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.arkhipova\SynologyDrive\Отчетность на ДФО, KASE, AIX\KASE\2023.03.31\"/>
    </mc:Choice>
  </mc:AlternateContent>
  <xr:revisionPtr revIDLastSave="0" documentId="13_ncr:1_{725B4BAC-1CAB-48A1-B1D7-1FEF4A355933}" xr6:coauthVersionLast="47" xr6:coauthVersionMax="47" xr10:uidLastSave="{00000000-0000-0000-0000-000000000000}"/>
  <bookViews>
    <workbookView xWindow="-120" yWindow="-120" windowWidth="29040" windowHeight="15840" xr2:uid="{7EC3ED7F-EF19-4705-9A26-3D07A82A1C5A}"/>
  </bookViews>
  <sheets>
    <sheet name="ОПУ" sheetId="1" r:id="rId1"/>
    <sheet name="Баланс" sheetId="2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0">ОПУ!$A$1</definedName>
    <definedName name="_Hlk523759641" localSheetId="1">Баланс!$A$5</definedName>
    <definedName name="_Hlk523759728" localSheetId="0">ОПУ!#REF!</definedName>
    <definedName name="_Hlk9584503" localSheetId="0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2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3]RCN!$B$2:$G$9</definedName>
    <definedName name="table_330480">[33]RCN!$B$2:$G$9</definedName>
    <definedName name="table_4554">[34]KPMG!#REF!</definedName>
    <definedName name="table_484">[34]KPMG!#REF!</definedName>
    <definedName name="table_5566">[34]KPMG!#REF!</definedName>
    <definedName name="table_7788">[34]KPMG!#REF!</definedName>
    <definedName name="table_8976">[34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5]Inc!$D$32</definedName>
    <definedName name="Unadj_loss">#REF!</definedName>
    <definedName name="USD">[36]PnL_USD!$Q$2</definedName>
    <definedName name="USD_1">[32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7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8]Cost Alocations'!#REF!</definedName>
    <definedName name="ар1">'[38]Cost Alocations'!#REF!</definedName>
    <definedName name="ар2">'[38]Cost Alocations'!#REF!</definedName>
    <definedName name="ар3">'[38]Cost Alocations'!#REF!</definedName>
    <definedName name="ар4">'[38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9]Форма2!$D$129:$F$132,[39]Форма2!$D$134:$F$135,[39]Форма2!$D$137:$F$140,[39]Форма2!$D$142:$F$144,[39]Форма2!$D$146:$F$150,[39]Форма2!$D$152:$F$154,[39]Форма2!$D$156:$F$162,[39]Форма2!$D$129</definedName>
    <definedName name="Берик">[39]Форма2!$C$70:$C$72,[39]Форма2!$D$73:$F$73,[39]Форма2!$E$70:$F$72,[39]Форма2!$C$75:$C$77,[39]Форма2!$E$75:$F$77,[39]Форма2!$C$79:$C$82,[39]Форма2!$E$79:$F$82,[39]Форма2!$C$84:$C$86,[39]Форма2!$E$84:$F$86,[39]Форма2!$C$88:$C$89,[39]Форма2!$E$88:$F$89,[39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40]расходы-оф'!#REF!</definedName>
    <definedName name="Итого__ЗП_МСБ">'[40]расходы-оф'!#REF!</definedName>
    <definedName name="Итого_АХД_ЕБРР">'[40]расходы-оф'!#REF!</definedName>
    <definedName name="Итого_АХД_Инкасс">'[40]расходы-оф'!#REF!</definedName>
    <definedName name="Итого_АХД_КассаЮр">'[40]расходы-оф'!#REF!</definedName>
    <definedName name="Итого_АХД_МСБ">'[40]расходы-оф'!#REF!</definedName>
    <definedName name="Итого_АХД_ОбщекредитБэк">'[40]расходы-оф'!#REF!</definedName>
    <definedName name="Итого_АХД_ОбщиеЦЗОФ">'[40]расходы-оф'!#REF!</definedName>
    <definedName name="Итого_АХД_ОперКасс_Физ">'[40]расходы-оф'!#REF!</definedName>
    <definedName name="Итого_АХД_ОперКассБэк">'[40]расходы-оф'!#REF!</definedName>
    <definedName name="Итого_АХД_ОперЮр">'[40]расходы-оф'!#REF!</definedName>
    <definedName name="Итого_АХД_РозДепоз">#REF!</definedName>
    <definedName name="Итого_АХД_ЦЗУ_Карт">'[40]расходы-оф'!#REF!</definedName>
    <definedName name="Итого_АХД_ЦЗУ_МСБ">'[40]расходы-оф'!#REF!</definedName>
    <definedName name="Итого_АХД_ЦЗУ_Розн">'[40]расходы-оф'!#REF!</definedName>
    <definedName name="Итого_АХД_ЦП_Карт">'[40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40]расходы-оф'!#REF!</definedName>
    <definedName name="Итого_ЗП_Инкасс">'[40]расходы-оф'!#REF!</definedName>
    <definedName name="Итого_ЗП_КассаЮр">'[40]расходы-оф'!#REF!</definedName>
    <definedName name="Итого_ЗП_ОбщекредитБэк_ОФ">'[40]расходы-оф'!#REF!</definedName>
    <definedName name="Итого_ЗП_ОбщиеЦЗ_ОФ">'[40]расходы-оф'!#REF!</definedName>
    <definedName name="Итого_ЗП_ОперКасс_Бэк">'[40]расходы-оф'!#REF!</definedName>
    <definedName name="Итого_ЗП_ОперКасс_Физ">'[40]расходы-оф'!#REF!</definedName>
    <definedName name="Итого_ЗП_ОперЮр">'[40]расходы-оф'!#REF!</definedName>
    <definedName name="Итого_ЗП_РознДепоз">#REF!</definedName>
    <definedName name="Итого_ЗП_Розница">'[40]расходы-оф'!#REF!</definedName>
    <definedName name="ИТОГО_ЗП_СБ">#REF!</definedName>
    <definedName name="Итого_ЗП_ЦЗУ_Карточки">'[40]расходы-оф'!#REF!</definedName>
    <definedName name="Итого_ЗП_ЦЗУ_МСБ">'[40]расходы-оф'!#REF!</definedName>
    <definedName name="Итого_ЗП_ЦЗУ_Розн">'[40]расходы-оф'!#REF!</definedName>
    <definedName name="Итого_ЗП_ЦП_Карточки">'[40]расходы-оф'!#REF!</definedName>
    <definedName name="Итого_Кахд_Розница">'[40]расходы-оф'!#REF!</definedName>
    <definedName name="Итого_Общекредит_Бэк">'[40]расходы-оф'!#REF!</definedName>
    <definedName name="Итого_ОперРасх_ЦЗ_Розница">'[40]расходы-оф'!#REF!</definedName>
    <definedName name="Итого_ОперРасх_ЦП_ЕБРР">'[40]расходы-оф'!#REF!</definedName>
    <definedName name="Итого_ОперРасх_ЦП_МСБ">'[40]расходы-оф'!#REF!</definedName>
    <definedName name="Итого_ОперРасх_ЦП_Розница">'[40]расходы-оф'!#REF!</definedName>
    <definedName name="Итого_ЦЗ_МСБ">'[40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40]расходы-оф'!#REF!</definedName>
    <definedName name="Коэф_ОбщекредитБэк_Акт">'[40]расходы-оф'!#REF!</definedName>
    <definedName name="Коэф_ОбщекредитБэк_Алм">'[40]расходы-оф'!#REF!</definedName>
    <definedName name="Коэф_ОбщекредитБэк_Аст">'[40]расходы-оф'!#REF!</definedName>
    <definedName name="Коэф_ОбщекредитБэк_Атр">'[40]расходы-оф'!#REF!</definedName>
    <definedName name="Коэф_ОбщекредитБэк_Бай">'[40]расходы-оф'!#REF!</definedName>
    <definedName name="Коэф_ОбщекредитБэк_ВКО">'[40]расходы-оф'!#REF!</definedName>
    <definedName name="Коэф_ОбщекредитБэк_Жам">'[40]расходы-оф'!#REF!</definedName>
    <definedName name="Коэф_ОбщекредитБэк_Жез">'[40]расходы-оф'!#REF!</definedName>
    <definedName name="Коэф_ОбщекредитБэк_ЗКО">'[40]расходы-оф'!#REF!</definedName>
    <definedName name="Коэф_ОбщекредитБэк_Кар">'[40]расходы-оф'!#REF!</definedName>
    <definedName name="Коэф_ОбщекредитБэк_КЗО">'[40]расходы-оф'!#REF!</definedName>
    <definedName name="Коэф_ОбщекредитБэк_Кос">'[40]расходы-оф'!#REF!</definedName>
    <definedName name="Коэф_ОбщекредитБэк_Ман">'[40]расходы-оф'!#REF!</definedName>
    <definedName name="Коэф_ОбщекредитБэк_Пав">'[40]расходы-оф'!#REF!</definedName>
    <definedName name="Коэф_ОбщекредитБэк_Сем">'[40]расходы-оф'!#REF!</definedName>
    <definedName name="Коэф_ОбщекредитБэк_СКО">'[40]расходы-оф'!#REF!</definedName>
    <definedName name="Коэф_ОбщекредитБэк_Ткр">'[40]расходы-оф'!#REF!</definedName>
    <definedName name="Коэф_ОбщекредитБэк_ЮКО">'[40]расходы-оф'!#REF!</definedName>
    <definedName name="Коэф_Рекл_Акм">'[40]расходы-оф'!#REF!</definedName>
    <definedName name="Коэф_Рекл_Акт">'[40]расходы-оф'!#REF!</definedName>
    <definedName name="Коэф_Рекл_Алм">'[40]расходы-оф'!#REF!</definedName>
    <definedName name="Коэф_Рекл_Аст">'[40]расходы-оф'!#REF!</definedName>
    <definedName name="Коэф_Рекл_Атр">'[40]расходы-оф'!#REF!</definedName>
    <definedName name="Коэф_Рекл_Бай">'[40]расходы-оф'!#REF!</definedName>
    <definedName name="Коэф_Рекл_ВКО">'[40]расходы-оф'!#REF!</definedName>
    <definedName name="Коэф_Рекл_Жам">'[40]расходы-оф'!#REF!</definedName>
    <definedName name="Коэф_Рекл_Жез">'[40]расходы-оф'!#REF!</definedName>
    <definedName name="Коэф_Рекл_ЗКО">'[40]расходы-оф'!#REF!</definedName>
    <definedName name="Коэф_Рекл_Кар">'[40]расходы-оф'!#REF!</definedName>
    <definedName name="Коэф_Рекл_КЗО">'[40]расходы-оф'!#REF!</definedName>
    <definedName name="Коэф_Рекл_Кос">'[40]расходы-оф'!#REF!</definedName>
    <definedName name="Коэф_Рекл_Ман">'[40]расходы-оф'!#REF!</definedName>
    <definedName name="Коэф_Рекл_Пав">'[40]расходы-оф'!#REF!</definedName>
    <definedName name="Коэф_Рекл_Сем">'[40]расходы-оф'!#REF!</definedName>
    <definedName name="Коэф_Рекл_СКО">'[40]расходы-оф'!#REF!</definedName>
    <definedName name="Коэф_Рекл_Ткр">'[40]расходы-оф'!#REF!</definedName>
    <definedName name="Коэф_Рекл_ЮКО">'[40]расходы-оф'!#REF!</definedName>
    <definedName name="Коэф_ЦЗ_Акм">'[40]расходы-оф'!#REF!</definedName>
    <definedName name="Коэф_ЦЗ_Акт">'[40]расходы-оф'!#REF!</definedName>
    <definedName name="Коэф_ЦЗ_Алм">'[40]расходы-оф'!#REF!</definedName>
    <definedName name="Коэф_ЦЗ_Аст">'[40]расходы-оф'!#REF!</definedName>
    <definedName name="Коэф_ЦЗ_Атр">'[40]расходы-оф'!#REF!</definedName>
    <definedName name="Коэф_ЦЗ_Бай">'[40]расходы-оф'!#REF!</definedName>
    <definedName name="Коэф_ЦЗ_ВКО">'[40]расходы-оф'!#REF!</definedName>
    <definedName name="Коэф_ЦЗ_Жам">'[40]расходы-оф'!#REF!</definedName>
    <definedName name="Коэф_ЦЗ_Жез">'[40]расходы-оф'!#REF!</definedName>
    <definedName name="Коэф_ЦЗ_ЗКО">'[40]расходы-оф'!#REF!</definedName>
    <definedName name="Коэф_ЦЗ_Кар">'[40]расходы-оф'!#REF!</definedName>
    <definedName name="Коэф_ЦЗ_КЗО">'[40]расходы-оф'!#REF!</definedName>
    <definedName name="Коэф_ЦЗ_Кос">'[40]расходы-оф'!#REF!</definedName>
    <definedName name="Коэф_ЦЗ_Ман">'[40]расходы-оф'!#REF!</definedName>
    <definedName name="Коэф_ЦЗ_Пав">'[40]расходы-оф'!#REF!</definedName>
    <definedName name="Коэф_ЦЗ_Сем">'[40]расходы-оф'!#REF!</definedName>
    <definedName name="Коэф_ЦЗ_СКО">'[40]расходы-оф'!#REF!</definedName>
    <definedName name="Коэф_ЦЗ_Ткр">'[40]расходы-оф'!#REF!</definedName>
    <definedName name="Коэф_ЦЗ_ЮКО">'[40]расходы-оф'!#REF!</definedName>
    <definedName name="Коэф10_ЦЗУ_ГБ">'[41]развер-группы'!#REF!</definedName>
    <definedName name="Коэф11_ЦЗУ_ГБ">'[41]развер-группы'!#REF!</definedName>
    <definedName name="Коэф13_ЦЗУ_ГБ">'[41]развер-группы'!#REF!</definedName>
    <definedName name="Коэф14_ЦЗУ_ГБ">'[41]развер-группы'!#REF!</definedName>
    <definedName name="Коэф15_ЦЗУ_ГБ">'[41]развер-группы'!#REF!</definedName>
    <definedName name="Коэф2_ЦЗ_ГБ">'[41]развер-группы'!#REF!</definedName>
    <definedName name="Коэф3_ЦЗУ_ГБ">'[41]развер-группы'!#REF!</definedName>
    <definedName name="Коэф4_ЦЗУ_ГБ">'[41]развер-группы'!#REF!</definedName>
    <definedName name="Коэф5_ЦЗУ_ГБ">'[41]развер-группы'!#REF!</definedName>
    <definedName name="Коэф6_ЦЗУ_ГБ">'[41]развер-группы'!#REF!</definedName>
    <definedName name="Коэф7_ЦЗУ_ГБ">'[41]развер-группы'!#REF!</definedName>
    <definedName name="Коэф8_ЦЗУ_ГБ">'[41]развер-группы'!#REF!</definedName>
    <definedName name="Коэф9_ЦЗУ_ГБ">'[41]развер-группы'!#REF!</definedName>
    <definedName name="КРАСНОЯРСК" hidden="1">{"'РП (2)'!$A$5:$S$150"}</definedName>
    <definedName name="курс">#REF!</definedName>
    <definedName name="курс_апрель">'[42]Баланс корп'!#REF!</definedName>
    <definedName name="курс_апрельТ">#REF!</definedName>
    <definedName name="курс_март">'[42]Баланс корп'!#REF!</definedName>
    <definedName name="курс_мартТ">#REF!</definedName>
    <definedName name="курс_фев">'[42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2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8]Cost Alocations'!#REF!</definedName>
    <definedName name="мб1">'[38]Cost Alocations'!#REF!</definedName>
    <definedName name="мб2">'[38]Cost Alocations'!#REF!</definedName>
    <definedName name="мб3">'[38]Cost Alocations'!#REF!</definedName>
    <definedName name="мбр">#REF!</definedName>
    <definedName name="ми">'[38]Cost Alocations'!#REF!</definedName>
    <definedName name="ми1">'[38]Cost Alocations'!#REF!</definedName>
    <definedName name="ми2">'[38]Cost Alocations'!#REF!</definedName>
    <definedName name="митинг" hidden="1">{"'РП (2)'!$A$5:$S$150"}</definedName>
    <definedName name="мк">'[38]Cost Alocations'!#REF!</definedName>
    <definedName name="мк1">'[38]Cost Alocations'!#REF!</definedName>
    <definedName name="мк2">'[38]Cost Alocations'!#REF!</definedName>
    <definedName name="мк3">'[38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8]Cost Alocations'!#REF!</definedName>
    <definedName name="мп1">'[38]Cost Alocations'!#REF!</definedName>
    <definedName name="мп2">'[38]Cost Alocations'!#REF!</definedName>
    <definedName name="мп3">'[38]Cost Alocations'!#REF!</definedName>
    <definedName name="мр">'[38]Cost Alocations'!#REF!</definedName>
    <definedName name="мр1">'[38]Cost Alocations'!#REF!</definedName>
    <definedName name="мр2">'[38]Cost Alocations'!#REF!</definedName>
    <definedName name="мр3">'[38]Cost Alocations'!#REF!</definedName>
    <definedName name="мс">'[38]Cost Alocations'!#REF!</definedName>
    <definedName name="мы" hidden="1">{"'РП (2)'!$A$5:$S$150"}</definedName>
    <definedName name="мым">#N/A</definedName>
    <definedName name="н1">'[38]Cost Alocations'!#REF!</definedName>
    <definedName name="н11">'[38]Cost Alocations'!#REF!</definedName>
    <definedName name="н12">'[38]Cost Alocations'!#REF!</definedName>
    <definedName name="н2">'[38]Cost Alocations'!#REF!</definedName>
    <definedName name="н21">'[38]Cost Alocations'!#REF!</definedName>
    <definedName name="н22">'[38]Cost Alocations'!#REF!</definedName>
    <definedName name="н3">'[38]Cost Alocations'!#REF!</definedName>
    <definedName name="н31">'[38]Cost Alocations'!#REF!</definedName>
    <definedName name="н32">'[38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3]Резюме овер'!$X$322:$AU$323,'[43]Резюме овер'!$X$325:$AU$330,'[43]Резюме овер'!$X$332:$AU$333,'[43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4]поставка сравн13'!$A$1:$Q$30</definedName>
    <definedName name="Ораз">[39]Форма2!$D$179:$F$185,[39]Форма2!$D$175:$F$177,[39]Форма2!$D$165:$F$173,[39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5]Форма2!$C$51:$C$58,[45]Форма2!$E$51:$F$58,[45]Форма2!$C$60:$C$63,[45]Форма2!$E$60:$F$63,[45]Форма2!$C$65:$C$67,[45]Форма2!$E$65:$F$67,[45]Форма2!$C$51</definedName>
    <definedName name="расч.нал.приб." hidden="1">{"'РП (2)'!$A$5:$S$150"}</definedName>
    <definedName name="расчет" hidden="1">{"'РП (2)'!$A$5:$S$150"}</definedName>
    <definedName name="_xlnm.Recorder">[31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8]Cost Alocations'!#REF!</definedName>
    <definedName name="сг1">'[38]Cost Alocations'!#REF!</definedName>
    <definedName name="сг2">'[38]Cost Alocations'!#REF!</definedName>
    <definedName name="сг3">'[38]Cost Alocations'!#REF!</definedName>
    <definedName name="сектор">[26]Предпр!$L$3:$L$8</definedName>
    <definedName name="сен">#REF!</definedName>
    <definedName name="си">'[38]Cost Alocations'!#REF!</definedName>
    <definedName name="си1">'[38]Cost Alocations'!#REF!</definedName>
    <definedName name="си2">'[38]Cost Alocations'!#REF!</definedName>
    <definedName name="си3">'[38]Cost Alocations'!#REF!</definedName>
    <definedName name="сис" hidden="1">{"'РП (2)'!$A$5:$S$150"}</definedName>
    <definedName name="ск">'[38]Cost Alocations'!#REF!</definedName>
    <definedName name="ск1">'[38]Cost Alocations'!#REF!</definedName>
    <definedName name="ск2">'[38]Cost Alocations'!#REF!</definedName>
    <definedName name="ск3">'[38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8]Cost Alocations'!#REF!</definedName>
    <definedName name="ср1">'[38]Cost Alocations'!#REF!</definedName>
    <definedName name="ср2">'[38]Cost Alocations'!#REF!</definedName>
    <definedName name="ср3">'[38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2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4" uniqueCount="120">
  <si>
    <t>ТОО «МИКРОФИНАНСОВАЯ ОРГАНИЗАЦИЯ «ОНЛАЙНКАЗФИНАНС»</t>
  </si>
  <si>
    <t>ПРОМЕЖУТОЧНЫЙ, СОКРАЩЕННЫЙ ОТЧЕТ О СОВОКУПНОМ ДОХОДЕ</t>
  </si>
  <si>
    <t>Примечание</t>
  </si>
  <si>
    <t>тыс. тенге</t>
  </si>
  <si>
    <t>(не аудировано)</t>
  </si>
  <si>
    <t xml:space="preserve"> </t>
  </si>
  <si>
    <t>Процентные доходы</t>
  </si>
  <si>
    <t>Комиссионные и агентские доходы</t>
  </si>
  <si>
    <t>Процентные расходы</t>
  </si>
  <si>
    <t>Прочие финансовые расходы</t>
  </si>
  <si>
    <t>Чистый расход от создания резерва под ожидаемые кредитные убытки</t>
  </si>
  <si>
    <t>Прочие операционные расходы</t>
  </si>
  <si>
    <t>Общехозяйственные и административные расходы</t>
  </si>
  <si>
    <t>Чистые прибыли/(убытки) по операциям с иностранной валютой</t>
  </si>
  <si>
    <t>Прочие расходы</t>
  </si>
  <si>
    <t>Прибыль до расходов по налогу на прибыль</t>
  </si>
  <si>
    <t>Расходы по налогу на прибыль</t>
  </si>
  <si>
    <t>Чистая прибыль</t>
  </si>
  <si>
    <t>Итого совокупный доход</t>
  </si>
  <si>
    <t>Активы</t>
  </si>
  <si>
    <t>Денежные средства и их эквиваленты</t>
  </si>
  <si>
    <t>Кредиты клиентам</t>
  </si>
  <si>
    <t>Дебиторская задолженность от продажи портфелей</t>
  </si>
  <si>
    <t>Основные средства</t>
  </si>
  <si>
    <t>Нематериальные активы</t>
  </si>
  <si>
    <t>Текущие налоговые активы</t>
  </si>
  <si>
    <t>Прочие активы</t>
  </si>
  <si>
    <t>Итого активы</t>
  </si>
  <si>
    <t>Обязательства</t>
  </si>
  <si>
    <t>Отложенные налог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Уставный капитал</t>
  </si>
  <si>
    <t>Субординированные займы</t>
  </si>
  <si>
    <t>Нераспределенная прибыль</t>
  </si>
  <si>
    <t>Итого капитал</t>
  </si>
  <si>
    <t>Итого капитал и обязательства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>Совокупный доход за период</t>
  </si>
  <si>
    <t>Валютная переоценка субординированных займов</t>
  </si>
  <si>
    <t>Остаток на 1 января 2022 года</t>
  </si>
  <si>
    <t xml:space="preserve">ПРОМЕЖУТОЧНЫЙ, СОКРАЩЕННЫЙ ОТЧЕТ О ДВИЖЕНИИ ДЕНЕЖНЫХ СРЕДСТВ </t>
  </si>
  <si>
    <t>Операционная деятельность</t>
  </si>
  <si>
    <t>Прибыль до налогообложения</t>
  </si>
  <si>
    <t xml:space="preserve">Корректировки: </t>
  </si>
  <si>
    <t>Корпоративный подоходный налог уплаченный</t>
  </si>
  <si>
    <t>Денежные потоки от операционной деятельности до изменений кредитного портфеля и оборотного капитала</t>
  </si>
  <si>
    <t>Чистое изменение оборотного капитала:</t>
  </si>
  <si>
    <t>Изменение прочих активов</t>
  </si>
  <si>
    <t>Изменение кредиторской задолженности и прочих обязательств</t>
  </si>
  <si>
    <t>Поступления от продажи портфеля</t>
  </si>
  <si>
    <t>Приобретение нематериальных активов</t>
  </si>
  <si>
    <t>Чистые денежные средства, направленные на инвестиционную деятельность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>Влияние изменений валютных курсов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31 декабря 2021 года</t>
  </si>
  <si>
    <t xml:space="preserve"> (не аудировано)</t>
  </si>
  <si>
    <t>Анна Максимова</t>
  </si>
  <si>
    <t>Генеральный директор</t>
  </si>
  <si>
    <t>Дина Бакиева</t>
  </si>
  <si>
    <t>Главный бухгалтер</t>
  </si>
  <si>
    <t>ЗА ТРИ МЕСЯЦА, ЗАКОНЧИВШИХСЯ 31 МАРТА 2023 ГОДА</t>
  </si>
  <si>
    <t>За три месяца, закончившихся</t>
  </si>
  <si>
    <t>31 марта 2023</t>
  </si>
  <si>
    <t>31 марта 2022</t>
  </si>
  <si>
    <t>Процентная выручка, рассчитанная с использованием эффективной процентной ставки</t>
  </si>
  <si>
    <t xml:space="preserve">Прочая процентная выручка </t>
  </si>
  <si>
    <t>Чистый процентный доход</t>
  </si>
  <si>
    <t>Чистый процентный доход после расходов по кредитным убыткам</t>
  </si>
  <si>
    <t>Непроцентные доходы</t>
  </si>
  <si>
    <t>Непроцентные расходы</t>
  </si>
  <si>
    <r>
      <t>Приходящаяся на:</t>
    </r>
    <r>
      <rPr>
        <sz val="8"/>
        <color theme="1"/>
        <rFont val="Garamond"/>
        <family val="1"/>
        <charset val="204"/>
      </rPr>
      <t>  </t>
    </r>
  </si>
  <si>
    <t>- акционеров Компании</t>
  </si>
  <si>
    <t>-</t>
  </si>
  <si>
    <t>- неконтролирующие доли участия</t>
  </si>
  <si>
    <t>Базовая прибыль на акцию (в тенге)</t>
  </si>
  <si>
    <t>112.1</t>
  </si>
  <si>
    <t>Денежные средства, переданные в качестве обеспечения по сделкам с производными финансовыми инструментами</t>
  </si>
  <si>
    <t>Кредиторская задолженность по операциям РЕПО</t>
  </si>
  <si>
    <t>Производные финансовые обязательства</t>
  </si>
  <si>
    <t>Активы в форме прав пользования</t>
  </si>
  <si>
    <t>Инвестиционные ценные бумаги  </t>
  </si>
  <si>
    <t>Средства банков и прочих организаций</t>
  </si>
  <si>
    <t>Выпущенные долговые ценные бумаги</t>
  </si>
  <si>
    <t>ПРОМЕЖУТОЧНЫЙ, СОКРАЩЕННЫЙ ОТЧЕТ О ФИНАНСОВОМ ПОЛОЖЕНИИ НА 31 МАРТА 2023 ГОДА</t>
  </si>
  <si>
    <t>Привлечение и погашение субординированных займов, нетто</t>
  </si>
  <si>
    <t>Погашение процентов по субординированным займам</t>
  </si>
  <si>
    <t>Остаток на 1 января 2023 года</t>
  </si>
  <si>
    <t>Остаток на 31 марта 2023 года (не аудировано)</t>
  </si>
  <si>
    <t>Остаток на 31 марта 2022 года (не аудировано)</t>
  </si>
  <si>
    <t>Чистый расход от создания резерва под ожидаемые кредитные убытки</t>
  </si>
  <si>
    <t>Износ и амортизация</t>
  </si>
  <si>
    <t>Чистые прибыли/убытки по операциям с иностранной валютой</t>
  </si>
  <si>
    <t>Чистые денежные средства от операционной деятельности, до изменений кредитного портфеля</t>
  </si>
  <si>
    <t>Изменение кредитов клиентам</t>
  </si>
  <si>
    <t>Проценты полученные</t>
  </si>
  <si>
    <t>Чистые денежные средства, направленные на операционную деятельность</t>
  </si>
  <si>
    <t>Инвестиционная деятельность</t>
  </si>
  <si>
    <t>Займы выданные</t>
  </si>
  <si>
    <t>Поступления от погашения займов выданных</t>
  </si>
  <si>
    <t xml:space="preserve">Проценты полученные </t>
  </si>
  <si>
    <t>Приобретение инвестиционных ценных бумаг</t>
  </si>
  <si>
    <t>Приобретение основных средств</t>
  </si>
  <si>
    <t>Финансовая деятельность</t>
  </si>
  <si>
    <t>Привлечение субординированных займов</t>
  </si>
  <si>
    <t>Погашение субординированных займов</t>
  </si>
  <si>
    <t>Чистые денежные средства, полученные от финансовой деятельности</t>
  </si>
  <si>
    <t>Чистое увеличение/(уменьшение) денежных средств и их эквивалентов</t>
  </si>
  <si>
    <t>31 марта 2023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10"/>
      <color rgb="FFFF000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  <font>
      <b/>
      <sz val="11"/>
      <color theme="1"/>
      <name val="Calibri"/>
      <family val="2"/>
      <charset val="204"/>
      <scheme val="minor"/>
    </font>
    <font>
      <sz val="8"/>
      <color theme="1"/>
      <name val="Garamond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9" fillId="0" borderId="0"/>
    <xf numFmtId="43" fontId="9" fillId="0" borderId="0" applyFont="0" applyFill="0" applyBorder="0" applyAlignment="0" applyProtection="0"/>
  </cellStyleXfs>
  <cellXfs count="107">
    <xf numFmtId="0" fontId="0" fillId="0" borderId="0" xfId="0"/>
    <xf numFmtId="0" fontId="2" fillId="0" borderId="0" xfId="2" applyFont="1" applyAlignment="1">
      <alignment horizontal="left" vertical="center"/>
    </xf>
    <xf numFmtId="0" fontId="3" fillId="0" borderId="0" xfId="2" applyFont="1"/>
    <xf numFmtId="0" fontId="1" fillId="0" borderId="0" xfId="2"/>
    <xf numFmtId="0" fontId="2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0" xfId="2" applyFont="1" applyAlignment="1">
      <alignment vertical="center"/>
    </xf>
    <xf numFmtId="0" fontId="2" fillId="0" borderId="0" xfId="2" applyFont="1" applyAlignment="1">
      <alignment horizontal="center" vertical="center" wrapText="1"/>
    </xf>
    <xf numFmtId="0" fontId="2" fillId="0" borderId="0" xfId="2" applyFont="1" applyAlignment="1">
      <alignment vertical="center" wrapText="1"/>
    </xf>
    <xf numFmtId="0" fontId="3" fillId="0" borderId="0" xfId="2" applyFont="1" applyAlignment="1">
      <alignment vertical="center" wrapText="1"/>
    </xf>
    <xf numFmtId="164" fontId="6" fillId="0" borderId="0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center"/>
    </xf>
    <xf numFmtId="164" fontId="7" fillId="0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vertical="center"/>
    </xf>
    <xf numFmtId="164" fontId="3" fillId="0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vertical="center"/>
    </xf>
    <xf numFmtId="165" fontId="2" fillId="0" borderId="0" xfId="1" applyNumberFormat="1" applyFont="1" applyFill="1" applyBorder="1" applyAlignment="1">
      <alignment horizontal="right" vertical="center" wrapText="1"/>
    </xf>
    <xf numFmtId="0" fontId="2" fillId="0" borderId="0" xfId="2" applyFont="1" applyAlignment="1">
      <alignment horizontal="center"/>
    </xf>
    <xf numFmtId="165" fontId="8" fillId="0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/>
    <xf numFmtId="0" fontId="2" fillId="0" borderId="0" xfId="2" applyFont="1" applyAlignment="1">
      <alignment horizontal="center" vertical="center"/>
    </xf>
    <xf numFmtId="164" fontId="6" fillId="0" borderId="1" xfId="1" applyNumberFormat="1" applyFont="1" applyFill="1" applyBorder="1" applyAlignment="1">
      <alignment horizontal="right" vertical="center" wrapText="1"/>
    </xf>
    <xf numFmtId="164" fontId="6" fillId="0" borderId="3" xfId="1" applyNumberFormat="1" applyFont="1" applyFill="1" applyBorder="1" applyAlignment="1">
      <alignment horizontal="right" vertical="center" wrapText="1"/>
    </xf>
    <xf numFmtId="0" fontId="2" fillId="0" borderId="0" xfId="2" applyFont="1" applyAlignment="1">
      <alignment horizontal="left"/>
    </xf>
    <xf numFmtId="0" fontId="4" fillId="0" borderId="0" xfId="2" applyFont="1" applyAlignment="1">
      <alignment horizontal="center" vertical="center"/>
    </xf>
    <xf numFmtId="0" fontId="6" fillId="0" borderId="0" xfId="0" applyFont="1" applyAlignment="1">
      <alignment vertical="center"/>
    </xf>
    <xf numFmtId="0" fontId="3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3" fillId="0" borderId="0" xfId="1" applyNumberFormat="1" applyFont="1"/>
    <xf numFmtId="164" fontId="3" fillId="0" borderId="1" xfId="1" applyNumberFormat="1" applyFont="1" applyBorder="1"/>
    <xf numFmtId="164" fontId="2" fillId="0" borderId="3" xfId="1" applyNumberFormat="1" applyFont="1" applyBorder="1"/>
    <xf numFmtId="0" fontId="3" fillId="0" borderId="0" xfId="0" applyFont="1"/>
    <xf numFmtId="164" fontId="2" fillId="0" borderId="2" xfId="1" applyNumberFormat="1" applyFont="1" applyBorder="1"/>
    <xf numFmtId="0" fontId="3" fillId="0" borderId="0" xfId="2" applyFont="1" applyAlignment="1">
      <alignment wrapText="1"/>
    </xf>
    <xf numFmtId="164" fontId="2" fillId="0" borderId="4" xfId="1" applyNumberFormat="1" applyFont="1" applyBorder="1"/>
    <xf numFmtId="164" fontId="2" fillId="0" borderId="0" xfId="1" applyNumberFormat="1" applyFont="1" applyBorder="1"/>
    <xf numFmtId="0" fontId="3" fillId="0" borderId="0" xfId="2" applyFont="1" applyAlignment="1">
      <alignment horizontal="right" vertical="center" wrapText="1"/>
    </xf>
    <xf numFmtId="164" fontId="3" fillId="0" borderId="0" xfId="1" applyNumberFormat="1" applyFont="1" applyBorder="1"/>
    <xf numFmtId="165" fontId="3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/>
    </xf>
    <xf numFmtId="0" fontId="3" fillId="0" borderId="0" xfId="2" applyFont="1" applyAlignment="1">
      <alignment horizontal="center" vertical="center" wrapText="1"/>
    </xf>
    <xf numFmtId="164" fontId="3" fillId="0" borderId="4" xfId="1" applyNumberFormat="1" applyFont="1" applyBorder="1"/>
    <xf numFmtId="165" fontId="3" fillId="0" borderId="4" xfId="1" applyNumberFormat="1" applyFont="1" applyFill="1" applyBorder="1" applyAlignment="1">
      <alignment horizontal="right" vertical="center"/>
    </xf>
    <xf numFmtId="165" fontId="2" fillId="0" borderId="4" xfId="1" applyNumberFormat="1" applyFont="1" applyFill="1" applyBorder="1" applyAlignment="1">
      <alignment horizontal="right" vertical="center"/>
    </xf>
    <xf numFmtId="164" fontId="2" fillId="0" borderId="5" xfId="1" applyNumberFormat="1" applyFont="1" applyBorder="1"/>
    <xf numFmtId="166" fontId="2" fillId="0" borderId="0" xfId="2" applyNumberFormat="1" applyFont="1" applyAlignment="1">
      <alignment horizontal="right"/>
    </xf>
    <xf numFmtId="0" fontId="3" fillId="0" borderId="0" xfId="2" applyFont="1" applyAlignment="1">
      <alignment horizontal="right"/>
    </xf>
    <xf numFmtId="0" fontId="6" fillId="0" borderId="0" xfId="3" applyFont="1" applyAlignment="1">
      <alignment vertical="center"/>
    </xf>
    <xf numFmtId="0" fontId="7" fillId="0" borderId="0" xfId="3" applyFont="1"/>
    <xf numFmtId="164" fontId="3" fillId="0" borderId="0" xfId="4" applyNumberFormat="1" applyFont="1" applyAlignment="1"/>
    <xf numFmtId="0" fontId="10" fillId="2" borderId="0" xfId="3" applyFont="1" applyFill="1" applyAlignment="1">
      <alignment horizontal="left" vertical="center" wrapText="1" indent="1"/>
    </xf>
    <xf numFmtId="165" fontId="6" fillId="0" borderId="0" xfId="3" applyNumberFormat="1" applyFont="1" applyAlignment="1">
      <alignment horizontal="center"/>
    </xf>
    <xf numFmtId="165" fontId="7" fillId="0" borderId="0" xfId="3" applyNumberFormat="1" applyFont="1" applyAlignment="1">
      <alignment horizontal="center"/>
    </xf>
    <xf numFmtId="0" fontId="11" fillId="2" borderId="0" xfId="3" applyFont="1" applyFill="1" applyAlignment="1">
      <alignment horizontal="left" vertical="center" indent="3"/>
    </xf>
    <xf numFmtId="0" fontId="12" fillId="2" borderId="0" xfId="3" applyFont="1" applyFill="1" applyAlignment="1">
      <alignment horizontal="left" vertical="center" indent="6"/>
    </xf>
    <xf numFmtId="0" fontId="7" fillId="0" borderId="0" xfId="3" applyFont="1" applyAlignment="1">
      <alignment horizontal="center" vertical="center"/>
    </xf>
    <xf numFmtId="0" fontId="7" fillId="0" borderId="0" xfId="3" applyFont="1" applyAlignment="1">
      <alignment horizontal="left" vertical="center" wrapText="1" indent="6"/>
    </xf>
    <xf numFmtId="165" fontId="7" fillId="0" borderId="1" xfId="3" applyNumberFormat="1" applyFont="1" applyBorder="1" applyAlignment="1">
      <alignment horizontal="center"/>
    </xf>
    <xf numFmtId="0" fontId="6" fillId="0" borderId="0" xfId="3" applyFont="1" applyAlignment="1">
      <alignment horizontal="left" vertical="center" wrapText="1" indent="1"/>
    </xf>
    <xf numFmtId="165" fontId="6" fillId="0" borderId="0" xfId="4" applyNumberFormat="1" applyFont="1" applyFill="1" applyAlignment="1">
      <alignment horizontal="right" wrapText="1"/>
    </xf>
    <xf numFmtId="165" fontId="13" fillId="0" borderId="0" xfId="4" applyNumberFormat="1" applyFont="1" applyFill="1" applyAlignment="1">
      <alignment horizontal="left"/>
    </xf>
    <xf numFmtId="0" fontId="13" fillId="0" borderId="0" xfId="3" applyFont="1" applyAlignment="1">
      <alignment horizontal="left" vertical="center" indent="3"/>
    </xf>
    <xf numFmtId="0" fontId="7" fillId="0" borderId="0" xfId="3" applyFont="1" applyAlignment="1">
      <alignment horizontal="left" vertical="center" indent="6"/>
    </xf>
    <xf numFmtId="165" fontId="6" fillId="0" borderId="6" xfId="4" applyNumberFormat="1" applyFont="1" applyFill="1" applyBorder="1" applyAlignment="1">
      <alignment horizontal="right"/>
    </xf>
    <xf numFmtId="165" fontId="6" fillId="0" borderId="0" xfId="4" applyNumberFormat="1" applyFont="1" applyFill="1" applyBorder="1" applyAlignment="1">
      <alignment horizontal="right"/>
    </xf>
    <xf numFmtId="0" fontId="10" fillId="2" borderId="0" xfId="3" applyFont="1" applyFill="1" applyAlignment="1">
      <alignment vertical="center" wrapText="1"/>
    </xf>
    <xf numFmtId="165" fontId="7" fillId="0" borderId="0" xfId="4" applyNumberFormat="1" applyFont="1" applyFill="1" applyAlignment="1">
      <alignment horizontal="right"/>
    </xf>
    <xf numFmtId="0" fontId="12" fillId="2" borderId="0" xfId="3" applyFont="1" applyFill="1" applyAlignment="1">
      <alignment horizontal="left" vertical="center" indent="4"/>
    </xf>
    <xf numFmtId="0" fontId="12" fillId="2" borderId="0" xfId="3" applyFont="1" applyFill="1" applyAlignment="1">
      <alignment horizontal="left" vertical="center" wrapText="1" indent="4"/>
    </xf>
    <xf numFmtId="0" fontId="7" fillId="0" borderId="0" xfId="3" applyFont="1" applyAlignment="1">
      <alignment horizontal="left" vertical="center" indent="4"/>
    </xf>
    <xf numFmtId="165" fontId="6" fillId="0" borderId="6" xfId="4" applyNumberFormat="1" applyFont="1" applyFill="1" applyBorder="1" applyAlignment="1"/>
    <xf numFmtId="165" fontId="6" fillId="0" borderId="0" xfId="4" applyNumberFormat="1" applyFont="1" applyFill="1" applyBorder="1" applyAlignment="1"/>
    <xf numFmtId="0" fontId="12" fillId="0" borderId="0" xfId="3" applyFont="1" applyAlignment="1">
      <alignment vertical="center" wrapText="1"/>
    </xf>
    <xf numFmtId="0" fontId="10" fillId="0" borderId="0" xfId="3" applyFont="1" applyAlignment="1">
      <alignment vertical="center" wrapText="1"/>
    </xf>
    <xf numFmtId="0" fontId="6" fillId="0" borderId="0" xfId="3" applyFont="1" applyAlignment="1">
      <alignment vertical="center" wrapText="1"/>
    </xf>
    <xf numFmtId="165" fontId="6" fillId="0" borderId="7" xfId="4" applyNumberFormat="1" applyFont="1" applyFill="1" applyBorder="1" applyAlignment="1">
      <alignment horizontal="right"/>
    </xf>
    <xf numFmtId="0" fontId="3" fillId="0" borderId="8" xfId="2" applyFont="1" applyBorder="1"/>
    <xf numFmtId="164" fontId="3" fillId="0" borderId="0" xfId="1" applyNumberFormat="1" applyFont="1" applyFill="1" applyBorder="1" applyAlignment="1">
      <alignment vertical="center" wrapText="1"/>
    </xf>
    <xf numFmtId="165" fontId="3" fillId="0" borderId="0" xfId="1" applyNumberFormat="1" applyFont="1" applyFill="1" applyBorder="1" applyAlignment="1">
      <alignment vertical="center" wrapText="1"/>
    </xf>
    <xf numFmtId="164" fontId="6" fillId="0" borderId="0" xfId="1" applyNumberFormat="1" applyFont="1" applyFill="1" applyBorder="1" applyAlignment="1">
      <alignment vertical="center" wrapText="1"/>
    </xf>
    <xf numFmtId="165" fontId="7" fillId="0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 vertical="center" wrapText="1"/>
    </xf>
    <xf numFmtId="0" fontId="14" fillId="0" borderId="0" xfId="2" applyFont="1"/>
    <xf numFmtId="166" fontId="6" fillId="0" borderId="2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Border="1" applyAlignment="1">
      <alignment horizontal="left" vertical="top" wrapText="1"/>
    </xf>
    <xf numFmtId="164" fontId="2" fillId="0" borderId="0" xfId="1" applyNumberFormat="1" applyFont="1" applyFill="1" applyBorder="1" applyAlignment="1">
      <alignment vertical="center" wrapText="1"/>
    </xf>
    <xf numFmtId="164" fontId="3" fillId="0" borderId="0" xfId="1" applyNumberFormat="1" applyFont="1" applyFill="1" applyBorder="1" applyAlignment="1">
      <alignment wrapText="1"/>
    </xf>
    <xf numFmtId="165" fontId="2" fillId="0" borderId="0" xfId="1" applyNumberFormat="1" applyFont="1" applyFill="1" applyBorder="1" applyAlignment="1">
      <alignment vertical="center" wrapText="1"/>
    </xf>
    <xf numFmtId="165" fontId="6" fillId="0" borderId="0" xfId="1" applyNumberFormat="1" applyFont="1" applyFill="1" applyBorder="1" applyAlignment="1">
      <alignment vertical="center" wrapText="1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2" fillId="0" borderId="0" xfId="0" applyFont="1" applyAlignment="1">
      <alignment horizontal="right" vertical="center" wrapText="1"/>
    </xf>
    <xf numFmtId="0" fontId="2" fillId="0" borderId="1" xfId="0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12" fillId="2" borderId="0" xfId="3" applyFont="1" applyFill="1" applyAlignment="1">
      <alignment horizontal="left" vertical="center" wrapText="1" indent="6"/>
    </xf>
    <xf numFmtId="0" fontId="4" fillId="0" borderId="0" xfId="2" applyFont="1" applyAlignment="1">
      <alignment horizontal="center"/>
    </xf>
    <xf numFmtId="0" fontId="4" fillId="0" borderId="1" xfId="2" applyFont="1" applyBorder="1" applyAlignment="1">
      <alignment horizontal="center"/>
    </xf>
    <xf numFmtId="0" fontId="4" fillId="0" borderId="0" xfId="2" applyFont="1" applyAlignment="1">
      <alignment horizontal="right" vertical="center" wrapText="1"/>
    </xf>
    <xf numFmtId="0" fontId="4" fillId="0" borderId="1" xfId="2" applyFont="1" applyBorder="1" applyAlignment="1">
      <alignment horizontal="right" vertical="center" wrapText="1"/>
    </xf>
    <xf numFmtId="0" fontId="4" fillId="0" borderId="0" xfId="2" applyFont="1" applyAlignment="1">
      <alignment horizontal="center" vertical="center" wrapText="1"/>
    </xf>
    <xf numFmtId="0" fontId="4" fillId="0" borderId="1" xfId="2" applyFont="1" applyBorder="1" applyAlignment="1">
      <alignment horizontal="center" vertical="center" wrapText="1"/>
    </xf>
    <xf numFmtId="165" fontId="7" fillId="0" borderId="0" xfId="3" applyNumberFormat="1" applyFont="1" applyFill="1" applyAlignment="1">
      <alignment horizontal="center"/>
    </xf>
  </cellXfs>
  <cellStyles count="5"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>
            <v>0</v>
          </cell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 t="str">
            <v xml:space="preserve"> </v>
          </cell>
        </row>
      </sheetData>
      <sheetData sheetId="213">
        <row r="1">
          <cell r="G1">
            <v>0</v>
          </cell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>
            <v>0</v>
          </cell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>
            <v>0</v>
          </cell>
        </row>
      </sheetData>
      <sheetData sheetId="218">
        <row r="1">
          <cell r="G1">
            <v>0</v>
          </cell>
        </row>
      </sheetData>
      <sheetData sheetId="219">
        <row r="1">
          <cell r="G1">
            <v>0</v>
          </cell>
        </row>
      </sheetData>
      <sheetData sheetId="220">
        <row r="1">
          <cell r="G1"/>
        </row>
      </sheetData>
      <sheetData sheetId="221">
        <row r="1">
          <cell r="G1">
            <v>0</v>
          </cell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 t="str">
            <v xml:space="preserve"> </v>
          </cell>
        </row>
      </sheetData>
      <sheetData sheetId="226">
        <row r="1">
          <cell r="G1">
            <v>0</v>
          </cell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>
            <v>0</v>
          </cell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>
            <v>0</v>
          </cell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>
            <v>0</v>
          </cell>
        </row>
      </sheetData>
      <sheetData sheetId="233">
        <row r="1">
          <cell r="G1">
            <v>0</v>
          </cell>
        </row>
      </sheetData>
      <sheetData sheetId="234">
        <row r="1">
          <cell r="G1">
            <v>0</v>
          </cell>
        </row>
      </sheetData>
      <sheetData sheetId="235">
        <row r="1">
          <cell r="G1">
            <v>0</v>
          </cell>
        </row>
      </sheetData>
      <sheetData sheetId="236">
        <row r="1">
          <cell r="G1">
            <v>0</v>
          </cell>
        </row>
      </sheetData>
      <sheetData sheetId="237">
        <row r="1">
          <cell r="G1">
            <v>0</v>
          </cell>
        </row>
      </sheetData>
      <sheetData sheetId="238">
        <row r="1">
          <cell r="G1">
            <v>0</v>
          </cell>
        </row>
      </sheetData>
      <sheetData sheetId="239">
        <row r="1">
          <cell r="G1">
            <v>0</v>
          </cell>
        </row>
      </sheetData>
      <sheetData sheetId="240">
        <row r="1">
          <cell r="G1">
            <v>0</v>
          </cell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>
        <row r="1">
          <cell r="G1">
            <v>0</v>
          </cell>
        </row>
      </sheetData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 refreshError="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>
        <row r="1">
          <cell r="G1">
            <v>0</v>
          </cell>
        </row>
      </sheetData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1">
          <cell r="G1" t="str">
            <v xml:space="preserve"> </v>
          </cell>
        </row>
      </sheetData>
      <sheetData sheetId="419">
        <row r="1">
          <cell r="G1" t="str">
            <v xml:space="preserve"> </v>
          </cell>
        </row>
      </sheetData>
      <sheetData sheetId="420">
        <row r="1">
          <cell r="G1" t="str">
            <v xml:space="preserve"> </v>
          </cell>
        </row>
      </sheetData>
      <sheetData sheetId="421">
        <row r="1">
          <cell r="G1" t="str">
            <v xml:space="preserve"> </v>
          </cell>
        </row>
      </sheetData>
      <sheetData sheetId="422">
        <row r="1">
          <cell r="G1" t="str">
            <v xml:space="preserve"> </v>
          </cell>
        </row>
      </sheetData>
      <sheetData sheetId="423">
        <row r="1">
          <cell r="G1" t="str">
            <v xml:space="preserve"> </v>
          </cell>
        </row>
      </sheetData>
      <sheetData sheetId="424">
        <row r="1">
          <cell r="G1" t="str">
            <v xml:space="preserve"> </v>
          </cell>
        </row>
      </sheetData>
      <sheetData sheetId="425"/>
      <sheetData sheetId="426"/>
      <sheetData sheetId="427"/>
      <sheetData sheetId="428"/>
      <sheetData sheetId="429"/>
      <sheetData sheetId="430">
        <row r="1">
          <cell r="G1" t="str">
            <v xml:space="preserve"> </v>
          </cell>
        </row>
      </sheetData>
      <sheetData sheetId="431">
        <row r="1">
          <cell r="G1" t="str">
            <v xml:space="preserve"> </v>
          </cell>
        </row>
      </sheetData>
      <sheetData sheetId="432">
        <row r="1">
          <cell r="G1" t="str">
            <v xml:space="preserve"> </v>
          </cell>
        </row>
      </sheetData>
      <sheetData sheetId="433">
        <row r="1">
          <cell r="G1" t="str">
            <v xml:space="preserve"> </v>
          </cell>
        </row>
      </sheetData>
      <sheetData sheetId="434">
        <row r="1">
          <cell r="G1" t="str">
            <v xml:space="preserve"> </v>
          </cell>
        </row>
      </sheetData>
      <sheetData sheetId="435">
        <row r="1">
          <cell r="G1" t="str">
            <v xml:space="preserve"> 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>
        <row r="1">
          <cell r="G1">
            <v>0</v>
          </cell>
        </row>
      </sheetData>
      <sheetData sheetId="445">
        <row r="1">
          <cell r="G1" t="str">
            <v xml:space="preserve"> </v>
          </cell>
        </row>
      </sheetData>
      <sheetData sheetId="446">
        <row r="1">
          <cell r="G1" t="str">
            <v xml:space="preserve"> </v>
          </cell>
        </row>
      </sheetData>
      <sheetData sheetId="447">
        <row r="1">
          <cell r="G1" t="str">
            <v xml:space="preserve"> </v>
          </cell>
        </row>
      </sheetData>
      <sheetData sheetId="448">
        <row r="1">
          <cell r="G1" t="str">
            <v xml:space="preserve"> </v>
          </cell>
        </row>
      </sheetData>
      <sheetData sheetId="449">
        <row r="1">
          <cell r="G1">
            <v>0</v>
          </cell>
        </row>
      </sheetData>
      <sheetData sheetId="450"/>
      <sheetData sheetId="451"/>
      <sheetData sheetId="452">
        <row r="1">
          <cell r="G1" t="str">
            <v xml:space="preserve"> </v>
          </cell>
        </row>
      </sheetData>
      <sheetData sheetId="453">
        <row r="1">
          <cell r="G1" t="str">
            <v xml:space="preserve"> </v>
          </cell>
        </row>
      </sheetData>
      <sheetData sheetId="454">
        <row r="1">
          <cell r="G1" t="str">
            <v xml:space="preserve"> </v>
          </cell>
        </row>
      </sheetData>
      <sheetData sheetId="455">
        <row r="1">
          <cell r="G1" t="str">
            <v xml:space="preserve"> </v>
          </cell>
        </row>
      </sheetData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>
        <row r="1">
          <cell r="G1">
            <v>0</v>
          </cell>
        </row>
      </sheetData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/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/>
        </row>
      </sheetData>
      <sheetData sheetId="546">
        <row r="1">
          <cell r="G1"/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/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9">
          <cell r="C9" t="str">
            <v>Доля расходов периода от выручки</v>
          </cell>
        </row>
      </sheetData>
      <sheetData sheetId="624">
        <row r="9">
          <cell r="C9" t="str">
            <v>Доля расходов периода от выручки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9">
          <cell r="C9" t="str">
            <v>Доля расходов периода от выручки</v>
          </cell>
        </row>
      </sheetData>
      <sheetData sheetId="629">
        <row r="9">
          <cell r="C9" t="str">
            <v>Доля расходов периода от выручки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9">
          <cell r="C9" t="str">
            <v>Доля расходов периода от выручки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/>
      <sheetData sheetId="637"/>
      <sheetData sheetId="638"/>
      <sheetData sheetId="639">
        <row r="9">
          <cell r="C9" t="str">
            <v>Доля расходов периода от выручки</v>
          </cell>
        </row>
      </sheetData>
      <sheetData sheetId="640">
        <row r="9">
          <cell r="C9" t="str">
            <v>Доля расходов периода от выручки</v>
          </cell>
        </row>
      </sheetData>
      <sheetData sheetId="641">
        <row r="9">
          <cell r="C9" t="str">
            <v>Доля расходов периода от выручки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/>
      <sheetData sheetId="645">
        <row r="9">
          <cell r="C9" t="str">
            <v>Доля расходов периода от выручки</v>
          </cell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9">
          <cell r="C9" t="str">
            <v>Доля расходов периода от выручки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/>
      <sheetData sheetId="653"/>
      <sheetData sheetId="654"/>
      <sheetData sheetId="655"/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9">
          <cell r="C9" t="str">
            <v>Доля расходов периода от выручки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9">
          <cell r="C9" t="str">
            <v>Доля расходов периода от выручки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9">
          <cell r="C9" t="str">
            <v>Доля расходов периода от выручки</v>
          </cell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9">
          <cell r="C9" t="str">
            <v>Доля расходов периода от выручки</v>
          </cell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 refreshError="1"/>
      <sheetData sheetId="683"/>
      <sheetData sheetId="684">
        <row r="9">
          <cell r="C9" t="str">
            <v>Доля расходов периода от выручки</v>
          </cell>
        </row>
      </sheetData>
      <sheetData sheetId="685"/>
      <sheetData sheetId="686">
        <row r="9">
          <cell r="C9" t="str">
            <v>Доля расходов периода от выручки</v>
          </cell>
        </row>
      </sheetData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9">
          <cell r="C9" t="str">
            <v>Доля расходов периода от выручки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9">
          <cell r="C9" t="str">
            <v>Доля расходов периода от выручки</v>
          </cell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/>
      <sheetData sheetId="881">
        <row r="1">
          <cell r="G1"/>
        </row>
      </sheetData>
      <sheetData sheetId="882"/>
      <sheetData sheetId="883"/>
      <sheetData sheetId="884">
        <row r="9">
          <cell r="C9" t="str">
            <v>Доля расходов периода от выручки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">
          <cell r="G1"/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I45"/>
  <sheetViews>
    <sheetView showGridLines="0" tabSelected="1" workbookViewId="0">
      <selection activeCell="A7" sqref="A7"/>
    </sheetView>
  </sheetViews>
  <sheetFormatPr defaultColWidth="8.85546875" defaultRowHeight="15" x14ac:dyDescent="0.25"/>
  <cols>
    <col min="1" max="1" width="43.42578125" style="2" customWidth="1"/>
    <col min="2" max="2" width="12" style="2" customWidth="1"/>
    <col min="3" max="3" width="17.7109375" style="2" customWidth="1"/>
    <col min="4" max="4" width="4.85546875" customWidth="1"/>
    <col min="5" max="5" width="16.28515625" style="2" customWidth="1"/>
    <col min="6" max="6" width="2.28515625" style="2" customWidth="1"/>
    <col min="7" max="8" width="2.28515625" customWidth="1"/>
    <col min="9" max="9" width="18.85546875" customWidth="1"/>
    <col min="10" max="16384" width="8.85546875" style="3"/>
  </cols>
  <sheetData>
    <row r="1" spans="1:6" x14ac:dyDescent="0.25">
      <c r="A1" s="1" t="s">
        <v>0</v>
      </c>
    </row>
    <row r="2" spans="1:6" x14ac:dyDescent="0.25">
      <c r="A2" s="1" t="s">
        <v>1</v>
      </c>
    </row>
    <row r="3" spans="1:6" x14ac:dyDescent="0.25">
      <c r="A3" s="1" t="s">
        <v>72</v>
      </c>
    </row>
    <row r="5" spans="1:6" ht="25.5" x14ac:dyDescent="0.25">
      <c r="C5" s="4" t="s">
        <v>73</v>
      </c>
      <c r="E5" s="4" t="s">
        <v>73</v>
      </c>
      <c r="F5" s="4"/>
    </row>
    <row r="6" spans="1:6" x14ac:dyDescent="0.25">
      <c r="C6" s="4" t="s">
        <v>74</v>
      </c>
      <c r="E6" s="4" t="s">
        <v>75</v>
      </c>
      <c r="F6" s="4"/>
    </row>
    <row r="7" spans="1:6" x14ac:dyDescent="0.25">
      <c r="B7" s="100" t="s">
        <v>2</v>
      </c>
      <c r="C7" s="4" t="s">
        <v>3</v>
      </c>
      <c r="E7" s="4" t="s">
        <v>3</v>
      </c>
      <c r="F7" s="4"/>
    </row>
    <row r="8" spans="1:6" ht="15.75" thickBot="1" x14ac:dyDescent="0.3">
      <c r="B8" s="101"/>
      <c r="C8" s="5" t="s">
        <v>4</v>
      </c>
      <c r="E8" s="5" t="s">
        <v>4</v>
      </c>
      <c r="F8" s="6"/>
    </row>
    <row r="9" spans="1:6" x14ac:dyDescent="0.25">
      <c r="A9" s="7" t="s">
        <v>5</v>
      </c>
      <c r="B9" s="8"/>
      <c r="C9" s="9"/>
      <c r="E9" s="10"/>
      <c r="F9" s="10"/>
    </row>
    <row r="10" spans="1:6" ht="25.5" x14ac:dyDescent="0.25">
      <c r="A10" s="87" t="s">
        <v>76</v>
      </c>
      <c r="B10" s="12">
        <v>12</v>
      </c>
      <c r="C10" s="83">
        <v>6498317</v>
      </c>
      <c r="E10" s="83">
        <v>5646351</v>
      </c>
      <c r="F10" s="13"/>
    </row>
    <row r="11" spans="1:6" x14ac:dyDescent="0.25">
      <c r="A11" s="80" t="s">
        <v>77</v>
      </c>
      <c r="B11" s="12">
        <v>12</v>
      </c>
      <c r="C11" s="83">
        <v>286168</v>
      </c>
      <c r="E11" s="83">
        <v>72338</v>
      </c>
      <c r="F11" s="13"/>
    </row>
    <row r="12" spans="1:6" x14ac:dyDescent="0.25">
      <c r="A12" s="80" t="s">
        <v>8</v>
      </c>
      <c r="B12" s="12">
        <v>12</v>
      </c>
      <c r="C12" s="16">
        <v>-3390469</v>
      </c>
      <c r="E12" s="16">
        <v>-2344449</v>
      </c>
      <c r="F12" s="13"/>
    </row>
    <row r="13" spans="1:6" x14ac:dyDescent="0.25">
      <c r="A13" s="81" t="s">
        <v>9</v>
      </c>
      <c r="B13" s="12">
        <v>12</v>
      </c>
      <c r="C13" s="16">
        <v>-227896</v>
      </c>
      <c r="E13" s="16">
        <v>-441432</v>
      </c>
      <c r="F13" s="13"/>
    </row>
    <row r="14" spans="1:6" x14ac:dyDescent="0.25">
      <c r="A14" s="82" t="s">
        <v>78</v>
      </c>
      <c r="B14" s="12"/>
      <c r="C14" s="84">
        <v>3166120</v>
      </c>
      <c r="E14" s="84">
        <v>2932808</v>
      </c>
      <c r="F14" s="13"/>
    </row>
    <row r="15" spans="1:6" x14ac:dyDescent="0.25">
      <c r="A15" s="14"/>
      <c r="B15" s="12"/>
      <c r="C15" s="15"/>
      <c r="E15" s="16"/>
      <c r="F15" s="16"/>
    </row>
    <row r="16" spans="1:6" ht="25.5" x14ac:dyDescent="0.25">
      <c r="A16" s="81" t="s">
        <v>10</v>
      </c>
      <c r="B16" s="12">
        <v>4</v>
      </c>
      <c r="C16" s="16">
        <v>-2242760</v>
      </c>
      <c r="E16" s="16">
        <v>-1870643</v>
      </c>
      <c r="F16" s="18"/>
    </row>
    <row r="17" spans="1:6" ht="25.5" x14ac:dyDescent="0.25">
      <c r="A17" s="88" t="s">
        <v>79</v>
      </c>
      <c r="B17" s="12"/>
      <c r="C17" s="18">
        <v>923360</v>
      </c>
      <c r="E17" s="18">
        <v>1062165</v>
      </c>
      <c r="F17" s="16"/>
    </row>
    <row r="18" spans="1:6" x14ac:dyDescent="0.25">
      <c r="A18" s="21"/>
      <c r="B18" s="12"/>
      <c r="C18" s="16"/>
      <c r="E18" s="16"/>
      <c r="F18" s="16"/>
    </row>
    <row r="19" spans="1:6" x14ac:dyDescent="0.25">
      <c r="A19" s="80" t="s">
        <v>7</v>
      </c>
      <c r="B19" s="12">
        <v>13</v>
      </c>
      <c r="C19" s="83">
        <v>1717616</v>
      </c>
      <c r="E19" s="83">
        <v>1076201</v>
      </c>
      <c r="F19" s="16"/>
    </row>
    <row r="20" spans="1:6" ht="25.5" x14ac:dyDescent="0.25">
      <c r="A20" s="80" t="s">
        <v>13</v>
      </c>
      <c r="B20" s="12"/>
      <c r="C20" s="16">
        <v>703386</v>
      </c>
      <c r="E20" s="16">
        <v>-122165</v>
      </c>
      <c r="F20" s="16"/>
    </row>
    <row r="21" spans="1:6" x14ac:dyDescent="0.25">
      <c r="A21" s="88" t="s">
        <v>80</v>
      </c>
      <c r="B21" s="12"/>
      <c r="C21" s="18">
        <v>2421002</v>
      </c>
      <c r="E21" s="18">
        <v>954036</v>
      </c>
      <c r="F21" s="16"/>
    </row>
    <row r="22" spans="1:6" x14ac:dyDescent="0.25">
      <c r="A22" s="89"/>
      <c r="B22" s="19"/>
      <c r="C22" s="11"/>
      <c r="E22" s="11"/>
      <c r="F22" s="11"/>
    </row>
    <row r="23" spans="1:6" x14ac:dyDescent="0.25">
      <c r="A23" s="81" t="s">
        <v>11</v>
      </c>
      <c r="B23" s="12">
        <v>14</v>
      </c>
      <c r="C23" s="16">
        <v>-1011497</v>
      </c>
      <c r="E23" s="16">
        <v>-712963</v>
      </c>
      <c r="F23" s="16"/>
    </row>
    <row r="24" spans="1:6" x14ac:dyDescent="0.25">
      <c r="A24" s="80" t="s">
        <v>12</v>
      </c>
      <c r="B24" s="12">
        <v>15</v>
      </c>
      <c r="C24" s="16">
        <v>-929507</v>
      </c>
      <c r="E24" s="16">
        <v>-713438</v>
      </c>
      <c r="F24" s="20"/>
    </row>
    <row r="25" spans="1:6" ht="15.75" thickBot="1" x14ac:dyDescent="0.3">
      <c r="A25" s="80" t="s">
        <v>14</v>
      </c>
      <c r="B25" s="12"/>
      <c r="C25" s="16">
        <v>-10491</v>
      </c>
      <c r="E25" s="16">
        <v>475</v>
      </c>
      <c r="F25" s="16"/>
    </row>
    <row r="26" spans="1:6" ht="15.75" thickBot="1" x14ac:dyDescent="0.3">
      <c r="A26" s="88" t="s">
        <v>81</v>
      </c>
      <c r="B26" s="12"/>
      <c r="C26" s="86">
        <v>-1951495</v>
      </c>
      <c r="E26" s="86">
        <v>-1425926</v>
      </c>
      <c r="F26" s="11"/>
    </row>
    <row r="27" spans="1:6" x14ac:dyDescent="0.25">
      <c r="A27" s="90" t="s">
        <v>15</v>
      </c>
      <c r="B27" s="22"/>
      <c r="C27" s="84">
        <v>1392867</v>
      </c>
      <c r="D27" s="85"/>
      <c r="E27" s="84">
        <v>590275</v>
      </c>
      <c r="F27" s="16"/>
    </row>
    <row r="28" spans="1:6" x14ac:dyDescent="0.25">
      <c r="A28" s="89"/>
      <c r="B28" s="22"/>
      <c r="C28" s="3"/>
      <c r="D28" s="3"/>
      <c r="E28" s="3"/>
      <c r="F28" s="11"/>
    </row>
    <row r="29" spans="1:6" x14ac:dyDescent="0.25">
      <c r="A29" s="81" t="s">
        <v>16</v>
      </c>
      <c r="B29" s="12">
        <v>7</v>
      </c>
      <c r="C29" s="16">
        <v>-137001</v>
      </c>
      <c r="E29" s="16">
        <v>-114488</v>
      </c>
      <c r="F29" s="11"/>
    </row>
    <row r="30" spans="1:6" ht="15.75" thickBot="1" x14ac:dyDescent="0.3">
      <c r="A30" s="91" t="s">
        <v>17</v>
      </c>
      <c r="C30" s="23">
        <v>1255866</v>
      </c>
      <c r="E30" s="23">
        <v>475787</v>
      </c>
    </row>
    <row r="31" spans="1:6" ht="15.75" thickBot="1" x14ac:dyDescent="0.3">
      <c r="A31" s="17" t="s">
        <v>18</v>
      </c>
      <c r="C31" s="24">
        <v>1255866</v>
      </c>
      <c r="E31" s="24">
        <v>475787</v>
      </c>
    </row>
    <row r="32" spans="1:6" ht="15.75" thickTop="1" x14ac:dyDescent="0.25"/>
    <row r="33" spans="1:5" x14ac:dyDescent="0.25">
      <c r="A33" s="92" t="s">
        <v>82</v>
      </c>
      <c r="B33" s="93"/>
      <c r="C33" s="94"/>
      <c r="D33" s="94"/>
    </row>
    <row r="34" spans="1:5" x14ac:dyDescent="0.25">
      <c r="A34" s="95" t="s">
        <v>83</v>
      </c>
      <c r="B34" s="93"/>
      <c r="C34" s="84">
        <v>1255866</v>
      </c>
      <c r="E34" s="84" t="s">
        <v>84</v>
      </c>
    </row>
    <row r="35" spans="1:5" ht="15.75" thickBot="1" x14ac:dyDescent="0.3">
      <c r="A35" s="95" t="s">
        <v>85</v>
      </c>
      <c r="B35" s="93"/>
      <c r="C35" s="97" t="s">
        <v>84</v>
      </c>
      <c r="E35" s="97" t="s">
        <v>84</v>
      </c>
    </row>
    <row r="36" spans="1:5" ht="15.75" thickBot="1" x14ac:dyDescent="0.3">
      <c r="A36" s="95"/>
      <c r="B36" s="93"/>
      <c r="C36" s="86">
        <v>1255866</v>
      </c>
      <c r="E36" s="86" t="s">
        <v>84</v>
      </c>
    </row>
    <row r="37" spans="1:5" x14ac:dyDescent="0.25">
      <c r="E37"/>
    </row>
    <row r="38" spans="1:5" x14ac:dyDescent="0.25">
      <c r="A38" s="92" t="s">
        <v>86</v>
      </c>
      <c r="B38" s="92"/>
      <c r="C38" s="96" t="s">
        <v>87</v>
      </c>
    </row>
    <row r="44" spans="1:5" x14ac:dyDescent="0.25">
      <c r="C44" s="79" t="s">
        <v>68</v>
      </c>
      <c r="E44" s="79" t="s">
        <v>70</v>
      </c>
    </row>
    <row r="45" spans="1:5" x14ac:dyDescent="0.25">
      <c r="C45" s="2" t="s">
        <v>69</v>
      </c>
      <c r="E45" s="2" t="s">
        <v>71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I43"/>
  <sheetViews>
    <sheetView showGridLines="0" workbookViewId="0">
      <selection sqref="A1:XFD1048576"/>
    </sheetView>
  </sheetViews>
  <sheetFormatPr defaultColWidth="8.85546875" defaultRowHeight="15" x14ac:dyDescent="0.25"/>
  <cols>
    <col min="1" max="1" width="42.42578125" style="2" customWidth="1"/>
    <col min="2" max="2" width="12" style="2" customWidth="1"/>
    <col min="3" max="3" width="15.28515625" style="2" customWidth="1"/>
    <col min="4" max="4" width="4" customWidth="1"/>
    <col min="5" max="5" width="12.5703125" style="2" customWidth="1"/>
    <col min="6" max="6" width="15.7109375" style="3" customWidth="1"/>
    <col min="7" max="7" width="2.5703125" style="3" customWidth="1"/>
    <col min="8" max="9" width="2.5703125" customWidth="1"/>
    <col min="10" max="16384" width="8.85546875" style="3"/>
  </cols>
  <sheetData>
    <row r="1" spans="1:5" x14ac:dyDescent="0.25">
      <c r="A1" s="1" t="s">
        <v>0</v>
      </c>
    </row>
    <row r="2" spans="1:5" x14ac:dyDescent="0.25">
      <c r="A2" s="25" t="s">
        <v>95</v>
      </c>
    </row>
    <row r="5" spans="1:5" ht="25.5" x14ac:dyDescent="0.25">
      <c r="B5" s="26" t="s">
        <v>2</v>
      </c>
      <c r="C5" s="6" t="s">
        <v>119</v>
      </c>
      <c r="E5" s="6" t="s">
        <v>66</v>
      </c>
    </row>
    <row r="6" spans="1:5" ht="25.5" x14ac:dyDescent="0.25">
      <c r="B6" s="26"/>
      <c r="C6" s="6" t="s">
        <v>67</v>
      </c>
      <c r="E6" s="6"/>
    </row>
    <row r="7" spans="1:5" x14ac:dyDescent="0.25">
      <c r="A7" s="27" t="s">
        <v>19</v>
      </c>
      <c r="B7" s="28"/>
      <c r="C7" s="9"/>
      <c r="E7" s="10"/>
    </row>
    <row r="8" spans="1:5" x14ac:dyDescent="0.25">
      <c r="A8" s="29" t="s">
        <v>20</v>
      </c>
      <c r="B8" s="28">
        <v>3</v>
      </c>
      <c r="C8" s="30">
        <v>6889552</v>
      </c>
      <c r="E8" s="30">
        <v>1833446</v>
      </c>
    </row>
    <row r="9" spans="1:5" ht="38.25" x14ac:dyDescent="0.25">
      <c r="A9" s="98" t="s">
        <v>88</v>
      </c>
      <c r="B9" s="28"/>
      <c r="C9" s="30">
        <v>2111328</v>
      </c>
      <c r="E9" s="30">
        <v>505613</v>
      </c>
    </row>
    <row r="10" spans="1:5" x14ac:dyDescent="0.25">
      <c r="A10" s="98" t="s">
        <v>92</v>
      </c>
      <c r="B10" s="28"/>
      <c r="C10" s="30">
        <v>461045</v>
      </c>
      <c r="E10" s="30">
        <v>0</v>
      </c>
    </row>
    <row r="11" spans="1:5" x14ac:dyDescent="0.25">
      <c r="A11" s="29" t="s">
        <v>21</v>
      </c>
      <c r="B11" s="28">
        <v>4</v>
      </c>
      <c r="C11" s="30">
        <v>73743367</v>
      </c>
      <c r="E11" s="30">
        <v>69422650</v>
      </c>
    </row>
    <row r="12" spans="1:5" x14ac:dyDescent="0.25">
      <c r="A12" s="29" t="s">
        <v>23</v>
      </c>
      <c r="B12" s="28"/>
      <c r="C12" s="30">
        <v>261709</v>
      </c>
      <c r="E12" s="30">
        <v>256894</v>
      </c>
    </row>
    <row r="13" spans="1:5" x14ac:dyDescent="0.25">
      <c r="A13" s="29" t="s">
        <v>24</v>
      </c>
      <c r="B13" s="28"/>
      <c r="C13" s="30">
        <v>2722544</v>
      </c>
      <c r="E13" s="30">
        <v>2541478</v>
      </c>
    </row>
    <row r="14" spans="1:5" x14ac:dyDescent="0.25">
      <c r="A14" s="29" t="s">
        <v>91</v>
      </c>
      <c r="B14" s="28"/>
      <c r="C14" s="30">
        <v>144215</v>
      </c>
      <c r="E14" s="30">
        <v>156770</v>
      </c>
    </row>
    <row r="15" spans="1:5" x14ac:dyDescent="0.25">
      <c r="A15" s="29" t="s">
        <v>25</v>
      </c>
      <c r="B15" s="28"/>
      <c r="C15" s="30">
        <v>373675</v>
      </c>
      <c r="E15" s="30">
        <v>347198</v>
      </c>
    </row>
    <row r="16" spans="1:5" x14ac:dyDescent="0.25">
      <c r="A16" s="29" t="s">
        <v>22</v>
      </c>
      <c r="B16" s="28"/>
      <c r="C16" s="30">
        <v>193535</v>
      </c>
      <c r="E16" s="30">
        <v>1083435</v>
      </c>
    </row>
    <row r="17" spans="1:5" ht="15.75" thickBot="1" x14ac:dyDescent="0.3">
      <c r="A17" s="29" t="s">
        <v>26</v>
      </c>
      <c r="B17" s="28">
        <v>8</v>
      </c>
      <c r="C17" s="31">
        <v>9192189</v>
      </c>
      <c r="E17" s="31">
        <v>9436540</v>
      </c>
    </row>
    <row r="18" spans="1:5" ht="15.75" thickBot="1" x14ac:dyDescent="0.3">
      <c r="A18" s="27" t="s">
        <v>27</v>
      </c>
      <c r="B18" s="28"/>
      <c r="C18" s="32">
        <v>96093159</v>
      </c>
      <c r="E18" s="32">
        <v>85584024</v>
      </c>
    </row>
    <row r="19" spans="1:5" ht="15.75" thickTop="1" x14ac:dyDescent="0.25">
      <c r="A19" s="33"/>
      <c r="B19" s="28"/>
      <c r="C19" s="30"/>
      <c r="E19" s="30"/>
    </row>
    <row r="20" spans="1:5" x14ac:dyDescent="0.25">
      <c r="A20" s="27" t="s">
        <v>28</v>
      </c>
      <c r="B20" s="28"/>
      <c r="C20" s="30"/>
      <c r="E20" s="30"/>
    </row>
    <row r="21" spans="1:5" x14ac:dyDescent="0.25">
      <c r="A21" s="29" t="s">
        <v>93</v>
      </c>
      <c r="B21" s="28">
        <v>5</v>
      </c>
      <c r="C21" s="30">
        <v>28778253</v>
      </c>
      <c r="E21" s="30">
        <v>33041757</v>
      </c>
    </row>
    <row r="22" spans="1:5" x14ac:dyDescent="0.25">
      <c r="A22" s="29" t="s">
        <v>94</v>
      </c>
      <c r="B22" s="28"/>
      <c r="C22" s="30">
        <v>43525628</v>
      </c>
      <c r="E22" s="30">
        <v>31123435</v>
      </c>
    </row>
    <row r="23" spans="1:5" x14ac:dyDescent="0.25">
      <c r="A23" s="29" t="s">
        <v>89</v>
      </c>
      <c r="B23" s="28"/>
      <c r="C23" s="30">
        <v>2818247</v>
      </c>
      <c r="E23" s="30">
        <v>0</v>
      </c>
    </row>
    <row r="24" spans="1:5" x14ac:dyDescent="0.25">
      <c r="A24" s="29" t="s">
        <v>90</v>
      </c>
      <c r="B24" s="28">
        <v>11</v>
      </c>
      <c r="C24" s="30">
        <v>510234</v>
      </c>
      <c r="E24" s="30">
        <v>81828</v>
      </c>
    </row>
    <row r="25" spans="1:5" x14ac:dyDescent="0.25">
      <c r="A25" s="29" t="s">
        <v>29</v>
      </c>
      <c r="B25" s="28"/>
      <c r="C25" s="30">
        <v>167492</v>
      </c>
      <c r="E25" s="30">
        <v>236782</v>
      </c>
    </row>
    <row r="26" spans="1:5" x14ac:dyDescent="0.25">
      <c r="A26" s="29" t="s">
        <v>30</v>
      </c>
      <c r="B26" s="28">
        <v>10</v>
      </c>
      <c r="C26" s="30">
        <v>1219227</v>
      </c>
      <c r="E26" s="30">
        <v>768739</v>
      </c>
    </row>
    <row r="27" spans="1:5" x14ac:dyDescent="0.25">
      <c r="A27" s="29" t="s">
        <v>31</v>
      </c>
      <c r="B27" s="28"/>
      <c r="C27" s="30">
        <v>161025</v>
      </c>
      <c r="E27" s="30">
        <v>171211</v>
      </c>
    </row>
    <row r="28" spans="1:5" ht="15.75" thickBot="1" x14ac:dyDescent="0.3">
      <c r="A28" s="29" t="s">
        <v>32</v>
      </c>
      <c r="B28" s="28">
        <v>8</v>
      </c>
      <c r="C28" s="31">
        <v>1010518</v>
      </c>
      <c r="E28" s="31">
        <v>912109</v>
      </c>
    </row>
    <row r="29" spans="1:5" ht="15.75" thickBot="1" x14ac:dyDescent="0.3">
      <c r="A29" s="27" t="s">
        <v>33</v>
      </c>
      <c r="B29" s="28"/>
      <c r="C29" s="32">
        <v>78190624</v>
      </c>
      <c r="E29" s="32">
        <v>66335861</v>
      </c>
    </row>
    <row r="30" spans="1:5" ht="15.75" thickTop="1" x14ac:dyDescent="0.25">
      <c r="A30" s="33"/>
      <c r="B30" s="28"/>
      <c r="C30" s="30"/>
      <c r="E30" s="30"/>
    </row>
    <row r="31" spans="1:5" x14ac:dyDescent="0.25">
      <c r="A31" s="27" t="s">
        <v>34</v>
      </c>
      <c r="B31" s="28"/>
      <c r="C31" s="30"/>
      <c r="E31" s="30"/>
    </row>
    <row r="32" spans="1:5" x14ac:dyDescent="0.25">
      <c r="A32" s="29" t="s">
        <v>35</v>
      </c>
      <c r="B32" s="28">
        <v>9</v>
      </c>
      <c r="C32" s="30">
        <v>1120151</v>
      </c>
      <c r="E32" s="30">
        <v>1120151</v>
      </c>
    </row>
    <row r="33" spans="1:5" x14ac:dyDescent="0.25">
      <c r="A33" s="29" t="s">
        <v>36</v>
      </c>
      <c r="B33" s="28">
        <v>16</v>
      </c>
      <c r="C33" s="30">
        <v>8184403</v>
      </c>
      <c r="E33" s="30">
        <v>10278641</v>
      </c>
    </row>
    <row r="34" spans="1:5" ht="15.75" thickBot="1" x14ac:dyDescent="0.3">
      <c r="A34" s="29" t="s">
        <v>37</v>
      </c>
      <c r="B34" s="28"/>
      <c r="C34" s="30">
        <v>8597981</v>
      </c>
      <c r="E34" s="31">
        <v>7849371</v>
      </c>
    </row>
    <row r="35" spans="1:5" ht="15.75" thickBot="1" x14ac:dyDescent="0.3">
      <c r="A35" s="27" t="s">
        <v>38</v>
      </c>
      <c r="B35" s="28"/>
      <c r="C35" s="34">
        <v>17902535</v>
      </c>
      <c r="E35" s="34">
        <v>19248163</v>
      </c>
    </row>
    <row r="36" spans="1:5" ht="15.75" thickBot="1" x14ac:dyDescent="0.3">
      <c r="A36" s="27" t="s">
        <v>39</v>
      </c>
      <c r="B36" s="28"/>
      <c r="C36" s="32">
        <v>96093159</v>
      </c>
      <c r="E36" s="32">
        <v>85584024</v>
      </c>
    </row>
    <row r="37" spans="1:5" customFormat="1" ht="15.75" thickTop="1" x14ac:dyDescent="0.25">
      <c r="A37" s="33"/>
      <c r="B37" s="28"/>
      <c r="C37" s="33"/>
      <c r="E37" s="33"/>
    </row>
    <row r="38" spans="1:5" customFormat="1" x14ac:dyDescent="0.25">
      <c r="A38" s="33"/>
      <c r="B38" s="33"/>
      <c r="C38" s="33"/>
      <c r="E38" s="33"/>
    </row>
    <row r="39" spans="1:5" customFormat="1" x14ac:dyDescent="0.25">
      <c r="A39" s="33"/>
      <c r="B39" s="33"/>
      <c r="C39" s="33"/>
      <c r="E39" s="33"/>
    </row>
    <row r="40" spans="1:5" customFormat="1" x14ac:dyDescent="0.25">
      <c r="A40" s="33"/>
      <c r="B40" s="33"/>
      <c r="C40" s="33"/>
      <c r="E40" s="33"/>
    </row>
    <row r="41" spans="1:5" customFormat="1" x14ac:dyDescent="0.25">
      <c r="A41" s="33"/>
      <c r="B41" s="33"/>
      <c r="C41" s="33"/>
      <c r="E41" s="33"/>
    </row>
    <row r="42" spans="1:5" x14ac:dyDescent="0.25">
      <c r="C42" s="79" t="s">
        <v>68</v>
      </c>
      <c r="E42" s="79" t="s">
        <v>70</v>
      </c>
    </row>
    <row r="43" spans="1:5" x14ac:dyDescent="0.25">
      <c r="C43" s="2" t="s">
        <v>69</v>
      </c>
      <c r="E43" s="2" t="s">
        <v>71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J29"/>
  <sheetViews>
    <sheetView showGridLines="0" workbookViewId="0">
      <selection sqref="A1:XFD1048576"/>
    </sheetView>
  </sheetViews>
  <sheetFormatPr defaultColWidth="8.85546875" defaultRowHeight="15" x14ac:dyDescent="0.25"/>
  <cols>
    <col min="1" max="1" width="45" style="2" customWidth="1"/>
    <col min="2" max="2" width="12.7109375" style="2" customWidth="1"/>
    <col min="3" max="3" width="14.140625" style="2" customWidth="1"/>
    <col min="4" max="4" width="13.28515625" style="2" customWidth="1"/>
    <col min="5" max="5" width="14.28515625" style="2" customWidth="1"/>
    <col min="6" max="6" width="11.85546875" style="2" customWidth="1"/>
    <col min="7" max="7" width="3.140625" style="2" customWidth="1"/>
    <col min="8" max="8" width="2" customWidth="1"/>
    <col min="9" max="9" width="3.140625" customWidth="1"/>
    <col min="11" max="16384" width="8.85546875" style="3"/>
  </cols>
  <sheetData>
    <row r="1" spans="1:7" x14ac:dyDescent="0.25">
      <c r="A1" s="1" t="s">
        <v>0</v>
      </c>
    </row>
    <row r="2" spans="1:7" x14ac:dyDescent="0.25">
      <c r="A2" s="1" t="s">
        <v>40</v>
      </c>
    </row>
    <row r="3" spans="1:7" x14ac:dyDescent="0.25">
      <c r="A3" s="1" t="s">
        <v>72</v>
      </c>
    </row>
    <row r="5" spans="1:7" x14ac:dyDescent="0.25">
      <c r="A5" s="35"/>
      <c r="B5" s="9"/>
      <c r="C5" s="4"/>
      <c r="D5" s="4"/>
      <c r="E5" s="4"/>
    </row>
    <row r="6" spans="1:7" ht="25.5" x14ac:dyDescent="0.25">
      <c r="A6" s="35"/>
      <c r="B6" s="6"/>
      <c r="C6" s="102" t="s">
        <v>35</v>
      </c>
      <c r="D6" s="6" t="s">
        <v>41</v>
      </c>
      <c r="E6" s="102" t="s">
        <v>42</v>
      </c>
      <c r="F6" s="102" t="s">
        <v>38</v>
      </c>
      <c r="G6" s="6"/>
    </row>
    <row r="7" spans="1:7" ht="15.75" thickBot="1" x14ac:dyDescent="0.3">
      <c r="A7" s="35"/>
      <c r="B7" s="4" t="s">
        <v>2</v>
      </c>
      <c r="C7" s="103"/>
      <c r="D7" s="5" t="s">
        <v>43</v>
      </c>
      <c r="E7" s="103"/>
      <c r="F7" s="103"/>
      <c r="G7" s="6"/>
    </row>
    <row r="8" spans="1:7" x14ac:dyDescent="0.25">
      <c r="A8" s="9"/>
      <c r="B8" s="4"/>
      <c r="C8" s="4"/>
      <c r="D8" s="4"/>
      <c r="E8" s="4"/>
      <c r="F8" s="4"/>
      <c r="G8" s="4"/>
    </row>
    <row r="9" spans="1:7" x14ac:dyDescent="0.25">
      <c r="A9" s="9" t="s">
        <v>46</v>
      </c>
      <c r="B9" s="4"/>
      <c r="C9" s="36">
        <v>1120151</v>
      </c>
      <c r="D9" s="36">
        <v>6432885</v>
      </c>
      <c r="E9" s="36">
        <v>6123675</v>
      </c>
      <c r="F9" s="36">
        <v>13676711</v>
      </c>
      <c r="G9" s="37"/>
    </row>
    <row r="10" spans="1:7" x14ac:dyDescent="0.25">
      <c r="A10" s="10" t="s">
        <v>44</v>
      </c>
      <c r="B10" s="38"/>
      <c r="C10" s="39">
        <v>0</v>
      </c>
      <c r="D10" s="40">
        <v>0</v>
      </c>
      <c r="E10" s="41">
        <v>550054</v>
      </c>
      <c r="F10" s="42">
        <v>550054</v>
      </c>
      <c r="G10" s="42"/>
    </row>
    <row r="11" spans="1:7" ht="25.5" x14ac:dyDescent="0.25">
      <c r="A11" s="10" t="s">
        <v>96</v>
      </c>
      <c r="B11" s="43">
        <v>16</v>
      </c>
      <c r="C11" s="39">
        <v>0</v>
      </c>
      <c r="D11" s="40">
        <v>-836600</v>
      </c>
      <c r="E11" s="39">
        <v>0</v>
      </c>
      <c r="F11" s="42">
        <v>-836600</v>
      </c>
      <c r="G11" s="42"/>
    </row>
    <row r="12" spans="1:7" x14ac:dyDescent="0.25">
      <c r="A12" s="10" t="s">
        <v>97</v>
      </c>
      <c r="B12" s="43">
        <v>16</v>
      </c>
      <c r="C12" s="39">
        <v>0</v>
      </c>
      <c r="D12" s="40">
        <v>0</v>
      </c>
      <c r="E12" s="40">
        <v>-211680</v>
      </c>
      <c r="F12" s="42">
        <v>-211680</v>
      </c>
      <c r="G12" s="42"/>
    </row>
    <row r="13" spans="1:7" x14ac:dyDescent="0.25">
      <c r="A13" s="10" t="s">
        <v>45</v>
      </c>
      <c r="B13" s="43">
        <v>16</v>
      </c>
      <c r="C13" s="44">
        <v>0</v>
      </c>
      <c r="D13" s="45">
        <v>-226225</v>
      </c>
      <c r="E13" s="45">
        <v>226225</v>
      </c>
      <c r="F13" s="46">
        <v>0</v>
      </c>
      <c r="G13" s="42"/>
    </row>
    <row r="14" spans="1:7" ht="15.75" thickBot="1" x14ac:dyDescent="0.3">
      <c r="A14" s="9" t="s">
        <v>100</v>
      </c>
      <c r="B14" s="4"/>
      <c r="C14" s="47">
        <v>1120151</v>
      </c>
      <c r="D14" s="47">
        <v>5370060</v>
      </c>
      <c r="E14" s="47">
        <v>6688274</v>
      </c>
      <c r="F14" s="47">
        <v>13178485</v>
      </c>
      <c r="G14" s="37"/>
    </row>
    <row r="15" spans="1:7" ht="15.75" thickTop="1" x14ac:dyDescent="0.25">
      <c r="A15" s="9" t="s">
        <v>5</v>
      </c>
      <c r="B15" s="4"/>
      <c r="C15" s="48"/>
      <c r="D15" s="48"/>
      <c r="E15" s="48"/>
      <c r="F15" s="48"/>
      <c r="G15" s="48"/>
    </row>
    <row r="16" spans="1:7" x14ac:dyDescent="0.25">
      <c r="A16" s="9"/>
      <c r="B16" s="4"/>
      <c r="C16" s="48"/>
      <c r="D16" s="48"/>
      <c r="E16" s="48"/>
      <c r="F16" s="48"/>
      <c r="G16" s="48"/>
    </row>
    <row r="17" spans="1:7" x14ac:dyDescent="0.25">
      <c r="A17" s="9" t="s">
        <v>98</v>
      </c>
      <c r="B17" s="4"/>
      <c r="C17" s="36">
        <v>1120151</v>
      </c>
      <c r="D17" s="36">
        <v>10278641</v>
      </c>
      <c r="E17" s="36">
        <v>7849371</v>
      </c>
      <c r="F17" s="36">
        <v>19248163</v>
      </c>
      <c r="G17" s="37"/>
    </row>
    <row r="18" spans="1:7" x14ac:dyDescent="0.25">
      <c r="A18" s="10" t="s">
        <v>44</v>
      </c>
      <c r="B18" s="38"/>
      <c r="C18" s="39">
        <v>0</v>
      </c>
      <c r="D18" s="40">
        <v>0</v>
      </c>
      <c r="E18" s="41">
        <v>1255866</v>
      </c>
      <c r="F18" s="42">
        <v>1255866</v>
      </c>
      <c r="G18" s="42"/>
    </row>
    <row r="19" spans="1:7" ht="25.5" x14ac:dyDescent="0.25">
      <c r="A19" s="10" t="s">
        <v>96</v>
      </c>
      <c r="B19" s="43">
        <v>16</v>
      </c>
      <c r="C19" s="39">
        <v>0</v>
      </c>
      <c r="D19" s="40">
        <v>-2094238</v>
      </c>
      <c r="E19" s="40">
        <v>0</v>
      </c>
      <c r="F19" s="42">
        <v>-2094238</v>
      </c>
      <c r="G19" s="42"/>
    </row>
    <row r="20" spans="1:7" x14ac:dyDescent="0.25">
      <c r="A20" s="10" t="s">
        <v>97</v>
      </c>
      <c r="B20" s="43">
        <v>16</v>
      </c>
      <c r="C20" s="39">
        <v>0</v>
      </c>
      <c r="D20" s="40">
        <v>0</v>
      </c>
      <c r="E20" s="40">
        <v>-507256</v>
      </c>
      <c r="F20" s="42">
        <v>-507256</v>
      </c>
      <c r="G20" s="42"/>
    </row>
    <row r="21" spans="1:7" ht="15.75" thickBot="1" x14ac:dyDescent="0.3">
      <c r="A21" s="9" t="s">
        <v>99</v>
      </c>
      <c r="B21" s="4"/>
      <c r="C21" s="47">
        <v>1120151</v>
      </c>
      <c r="D21" s="47">
        <v>8184403</v>
      </c>
      <c r="E21" s="47">
        <v>8597981</v>
      </c>
      <c r="F21" s="47">
        <v>17902535</v>
      </c>
      <c r="G21" s="37"/>
    </row>
    <row r="22" spans="1:7" ht="15.75" thickTop="1" x14ac:dyDescent="0.25"/>
    <row r="24" spans="1:7" x14ac:dyDescent="0.25">
      <c r="C24"/>
      <c r="G24"/>
    </row>
    <row r="25" spans="1:7" x14ac:dyDescent="0.25">
      <c r="C25"/>
      <c r="G25"/>
    </row>
    <row r="26" spans="1:7" x14ac:dyDescent="0.25">
      <c r="C26"/>
      <c r="D26"/>
      <c r="E26"/>
      <c r="F26"/>
      <c r="G26"/>
    </row>
    <row r="27" spans="1:7" x14ac:dyDescent="0.25">
      <c r="C27"/>
      <c r="D27" s="79" t="s">
        <v>68</v>
      </c>
      <c r="E27"/>
      <c r="F27" s="79" t="s">
        <v>70</v>
      </c>
      <c r="G27"/>
    </row>
    <row r="28" spans="1:7" x14ac:dyDescent="0.25">
      <c r="C28"/>
      <c r="D28" s="2" t="s">
        <v>69</v>
      </c>
      <c r="E28"/>
      <c r="F28" s="2" t="s">
        <v>71</v>
      </c>
      <c r="G28"/>
    </row>
    <row r="29" spans="1:7" x14ac:dyDescent="0.25">
      <c r="C29"/>
      <c r="D29"/>
      <c r="E29"/>
      <c r="F29"/>
      <c r="G29"/>
    </row>
  </sheetData>
  <mergeCells count="3">
    <mergeCell ref="C6:C7"/>
    <mergeCell ref="E6:E7"/>
    <mergeCell ref="F6:F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H62"/>
  <sheetViews>
    <sheetView showGridLines="0" zoomScaleNormal="100" workbookViewId="0">
      <selection activeCell="J15" sqref="J15"/>
    </sheetView>
  </sheetViews>
  <sheetFormatPr defaultColWidth="8.85546875" defaultRowHeight="15" x14ac:dyDescent="0.25"/>
  <cols>
    <col min="1" max="1" width="56.140625" style="2" customWidth="1"/>
    <col min="2" max="2" width="7.140625" style="2" customWidth="1"/>
    <col min="3" max="3" width="18.28515625" style="49" customWidth="1"/>
    <col min="4" max="4" width="3.5703125" customWidth="1"/>
    <col min="5" max="5" width="20" style="49" customWidth="1"/>
    <col min="6" max="6" width="1.7109375" style="49" customWidth="1"/>
    <col min="7" max="7" width="1.7109375" customWidth="1"/>
    <col min="9" max="16384" width="8.85546875" style="3"/>
  </cols>
  <sheetData>
    <row r="1" spans="1:6" x14ac:dyDescent="0.25">
      <c r="A1" s="1" t="s">
        <v>0</v>
      </c>
    </row>
    <row r="2" spans="1:6" x14ac:dyDescent="0.25">
      <c r="A2" s="1" t="s">
        <v>47</v>
      </c>
    </row>
    <row r="3" spans="1:6" x14ac:dyDescent="0.25">
      <c r="A3" s="1" t="s">
        <v>72</v>
      </c>
    </row>
    <row r="5" spans="1:6" ht="25.5" x14ac:dyDescent="0.25">
      <c r="A5" s="35"/>
      <c r="C5" s="4" t="s">
        <v>73</v>
      </c>
      <c r="E5" s="4" t="s">
        <v>73</v>
      </c>
      <c r="F5" s="4"/>
    </row>
    <row r="6" spans="1:6" x14ac:dyDescent="0.25">
      <c r="A6" s="35"/>
      <c r="C6" s="4" t="s">
        <v>74</v>
      </c>
      <c r="E6" s="4" t="s">
        <v>75</v>
      </c>
      <c r="F6" s="4"/>
    </row>
    <row r="7" spans="1:6" x14ac:dyDescent="0.25">
      <c r="A7" s="35"/>
      <c r="B7" s="104" t="s">
        <v>2</v>
      </c>
      <c r="C7" s="4" t="s">
        <v>3</v>
      </c>
      <c r="E7" s="4" t="s">
        <v>3</v>
      </c>
      <c r="F7" s="4"/>
    </row>
    <row r="8" spans="1:6" ht="15.75" thickBot="1" x14ac:dyDescent="0.3">
      <c r="A8" s="9" t="s">
        <v>5</v>
      </c>
      <c r="B8" s="105"/>
      <c r="C8" s="5" t="s">
        <v>4</v>
      </c>
      <c r="E8" s="5" t="s">
        <v>4</v>
      </c>
      <c r="F8" s="6"/>
    </row>
    <row r="9" spans="1:6" x14ac:dyDescent="0.25">
      <c r="A9" s="50" t="s">
        <v>48</v>
      </c>
      <c r="B9" s="51"/>
      <c r="C9" s="52"/>
      <c r="E9" s="52"/>
      <c r="F9" s="52"/>
    </row>
    <row r="10" spans="1:6" x14ac:dyDescent="0.25">
      <c r="A10" s="53" t="s">
        <v>49</v>
      </c>
      <c r="B10" s="50"/>
      <c r="C10" s="54">
        <v>1392867</v>
      </c>
      <c r="E10" s="54">
        <v>590275</v>
      </c>
      <c r="F10" s="54"/>
    </row>
    <row r="11" spans="1:6" x14ac:dyDescent="0.25">
      <c r="A11" s="53"/>
      <c r="B11" s="50"/>
      <c r="C11" s="55"/>
      <c r="E11" s="55"/>
      <c r="F11" s="55"/>
    </row>
    <row r="12" spans="1:6" x14ac:dyDescent="0.25">
      <c r="A12" s="56" t="s">
        <v>50</v>
      </c>
      <c r="B12" s="51"/>
      <c r="C12" s="55"/>
      <c r="E12" s="55"/>
      <c r="F12" s="55"/>
    </row>
    <row r="13" spans="1:6" x14ac:dyDescent="0.25">
      <c r="A13" s="57" t="s">
        <v>8</v>
      </c>
      <c r="B13" s="58"/>
      <c r="C13" s="55">
        <v>3390469</v>
      </c>
      <c r="E13" s="55">
        <v>2344449</v>
      </c>
      <c r="F13" s="55"/>
    </row>
    <row r="14" spans="1:6" x14ac:dyDescent="0.25">
      <c r="A14" s="57" t="s">
        <v>9</v>
      </c>
      <c r="B14" s="58"/>
      <c r="C14" s="55">
        <v>227896</v>
      </c>
      <c r="E14" s="55">
        <v>441432</v>
      </c>
      <c r="F14" s="55"/>
    </row>
    <row r="15" spans="1:6" ht="25.5" x14ac:dyDescent="0.25">
      <c r="A15" s="99" t="s">
        <v>101</v>
      </c>
      <c r="B15" s="58"/>
      <c r="C15" s="55">
        <v>2242760</v>
      </c>
      <c r="E15" s="55">
        <v>1870643</v>
      </c>
      <c r="F15" s="55"/>
    </row>
    <row r="16" spans="1:6" x14ac:dyDescent="0.25">
      <c r="A16" s="57" t="s">
        <v>6</v>
      </c>
      <c r="B16" s="58"/>
      <c r="C16" s="55">
        <v>-6498317</v>
      </c>
      <c r="E16" s="55">
        <v>-5646351</v>
      </c>
      <c r="F16" s="55"/>
    </row>
    <row r="17" spans="1:6" x14ac:dyDescent="0.25">
      <c r="A17" s="57" t="s">
        <v>102</v>
      </c>
      <c r="B17" s="58"/>
      <c r="C17" s="55">
        <v>214992</v>
      </c>
      <c r="E17" s="55">
        <v>66860</v>
      </c>
      <c r="F17" s="55"/>
    </row>
    <row r="18" spans="1:6" ht="26.25" thickBot="1" x14ac:dyDescent="0.3">
      <c r="A18" s="59" t="s">
        <v>103</v>
      </c>
      <c r="B18" s="58"/>
      <c r="C18" s="60">
        <v>-703386</v>
      </c>
      <c r="E18" s="60">
        <v>122165</v>
      </c>
      <c r="F18" s="55"/>
    </row>
    <row r="19" spans="1:6" ht="25.5" x14ac:dyDescent="0.25">
      <c r="A19" s="61" t="s">
        <v>52</v>
      </c>
      <c r="B19" s="58"/>
      <c r="C19" s="62">
        <v>267281</v>
      </c>
      <c r="E19" s="62">
        <v>-210527</v>
      </c>
      <c r="F19" s="55"/>
    </row>
    <row r="20" spans="1:6" x14ac:dyDescent="0.25">
      <c r="A20" s="51"/>
      <c r="B20" s="58"/>
      <c r="C20" s="63"/>
      <c r="E20" s="63"/>
      <c r="F20" s="62"/>
    </row>
    <row r="21" spans="1:6" x14ac:dyDescent="0.25">
      <c r="A21" s="64" t="s">
        <v>53</v>
      </c>
      <c r="B21" s="58"/>
      <c r="C21" s="55"/>
      <c r="E21" s="55"/>
      <c r="F21" s="63"/>
    </row>
    <row r="22" spans="1:6" x14ac:dyDescent="0.25">
      <c r="A22" s="65" t="s">
        <v>54</v>
      </c>
      <c r="B22" s="58"/>
      <c r="C22" s="55">
        <v>1113563</v>
      </c>
      <c r="E22" s="55">
        <v>-1239292</v>
      </c>
      <c r="F22" s="55"/>
    </row>
    <row r="23" spans="1:6" ht="25.5" x14ac:dyDescent="0.25">
      <c r="A23" s="59" t="s">
        <v>88</v>
      </c>
      <c r="B23" s="58"/>
      <c r="C23" s="55">
        <v>-1605715</v>
      </c>
      <c r="E23" s="55">
        <v>0</v>
      </c>
      <c r="F23" s="55"/>
    </row>
    <row r="24" spans="1:6" ht="26.25" thickBot="1" x14ac:dyDescent="0.3">
      <c r="A24" s="59" t="s">
        <v>55</v>
      </c>
      <c r="B24" s="58"/>
      <c r="C24" s="106">
        <v>2068047</v>
      </c>
      <c r="E24" s="55">
        <v>1138679</v>
      </c>
      <c r="F24" s="55"/>
    </row>
    <row r="25" spans="1:6" ht="25.5" x14ac:dyDescent="0.25">
      <c r="A25" s="53" t="s">
        <v>104</v>
      </c>
      <c r="B25" s="58"/>
      <c r="C25" s="66">
        <v>1843176</v>
      </c>
      <c r="E25" s="66">
        <v>-311140</v>
      </c>
      <c r="F25" s="67"/>
    </row>
    <row r="26" spans="1:6" x14ac:dyDescent="0.25">
      <c r="A26" s="53"/>
      <c r="B26" s="58"/>
      <c r="C26" s="67"/>
      <c r="E26" s="67"/>
      <c r="F26" s="67"/>
    </row>
    <row r="27" spans="1:6" x14ac:dyDescent="0.25">
      <c r="A27" s="65" t="s">
        <v>105</v>
      </c>
      <c r="B27" s="58"/>
      <c r="C27" s="55">
        <v>-4818958</v>
      </c>
      <c r="E27" s="55">
        <v>-8803503</v>
      </c>
      <c r="F27" s="55"/>
    </row>
    <row r="28" spans="1:6" x14ac:dyDescent="0.25">
      <c r="A28" s="65" t="s">
        <v>56</v>
      </c>
      <c r="B28" s="58"/>
      <c r="C28" s="55">
        <v>0</v>
      </c>
      <c r="E28" s="55">
        <v>439977</v>
      </c>
      <c r="F28" s="55"/>
    </row>
    <row r="29" spans="1:6" x14ac:dyDescent="0.25">
      <c r="A29" s="65" t="s">
        <v>106</v>
      </c>
      <c r="B29" s="58"/>
      <c r="C29" s="55">
        <v>5219948</v>
      </c>
      <c r="E29" s="55">
        <v>5197544</v>
      </c>
      <c r="F29" s="54"/>
    </row>
    <row r="30" spans="1:6" ht="15.75" thickBot="1" x14ac:dyDescent="0.3">
      <c r="A30" s="65" t="s">
        <v>51</v>
      </c>
      <c r="B30" s="58"/>
      <c r="C30" s="60">
        <v>-174177</v>
      </c>
      <c r="E30" s="60">
        <v>-217085</v>
      </c>
      <c r="F30" s="54"/>
    </row>
    <row r="31" spans="1:6" ht="25.5" x14ac:dyDescent="0.25">
      <c r="A31" s="53" t="s">
        <v>107</v>
      </c>
      <c r="B31" s="58"/>
      <c r="C31" s="54">
        <v>2069989</v>
      </c>
      <c r="E31" s="54">
        <v>-3694207</v>
      </c>
      <c r="F31" s="69"/>
    </row>
    <row r="32" spans="1:6" x14ac:dyDescent="0.25">
      <c r="A32" s="53"/>
      <c r="B32" s="58"/>
      <c r="C32" s="54"/>
      <c r="E32" s="54"/>
      <c r="F32" s="55"/>
    </row>
    <row r="33" spans="1:6" x14ac:dyDescent="0.25">
      <c r="A33" s="68" t="s">
        <v>108</v>
      </c>
      <c r="B33" s="58"/>
      <c r="C33" s="69"/>
      <c r="E33" s="69"/>
      <c r="F33" s="55"/>
    </row>
    <row r="34" spans="1:6" x14ac:dyDescent="0.25">
      <c r="A34" s="70" t="s">
        <v>109</v>
      </c>
      <c r="B34" s="58"/>
      <c r="C34" s="55">
        <v>-2395000</v>
      </c>
      <c r="E34" s="55">
        <v>-850140</v>
      </c>
      <c r="F34" s="54"/>
    </row>
    <row r="35" spans="1:6" x14ac:dyDescent="0.25">
      <c r="A35" s="70" t="s">
        <v>110</v>
      </c>
      <c r="B35" s="58"/>
      <c r="C35" s="55">
        <v>1386550</v>
      </c>
      <c r="E35" s="55">
        <v>1000000</v>
      </c>
      <c r="F35" s="54"/>
    </row>
    <row r="36" spans="1:6" x14ac:dyDescent="0.25">
      <c r="A36" s="70" t="s">
        <v>111</v>
      </c>
      <c r="B36" s="58"/>
      <c r="C36" s="55">
        <v>390610</v>
      </c>
      <c r="E36" s="55">
        <v>17260</v>
      </c>
      <c r="F36" s="69"/>
    </row>
    <row r="37" spans="1:6" x14ac:dyDescent="0.25">
      <c r="A37" s="70" t="s">
        <v>112</v>
      </c>
      <c r="B37" s="58"/>
      <c r="C37" s="55">
        <v>-461410</v>
      </c>
      <c r="E37" s="55">
        <v>0</v>
      </c>
      <c r="F37" s="55"/>
    </row>
    <row r="38" spans="1:6" x14ac:dyDescent="0.25">
      <c r="A38" s="70" t="s">
        <v>113</v>
      </c>
      <c r="B38" s="58"/>
      <c r="C38" s="55">
        <v>-28681</v>
      </c>
      <c r="E38" s="55">
        <v>-41396</v>
      </c>
      <c r="F38" s="55"/>
    </row>
    <row r="39" spans="1:6" ht="15.75" thickBot="1" x14ac:dyDescent="0.3">
      <c r="A39" s="70" t="s">
        <v>57</v>
      </c>
      <c r="B39" s="58"/>
      <c r="C39" s="60">
        <v>-359689</v>
      </c>
      <c r="E39" s="60">
        <v>-256714</v>
      </c>
      <c r="F39" s="55"/>
    </row>
    <row r="40" spans="1:6" ht="25.5" x14ac:dyDescent="0.25">
      <c r="A40" s="53" t="s">
        <v>58</v>
      </c>
      <c r="B40" s="58"/>
      <c r="C40" s="54">
        <v>-1467620</v>
      </c>
      <c r="E40" s="54">
        <v>-130990</v>
      </c>
      <c r="F40" s="55"/>
    </row>
    <row r="41" spans="1:6" x14ac:dyDescent="0.25">
      <c r="A41" s="53"/>
      <c r="B41" s="58"/>
      <c r="C41" s="54"/>
      <c r="E41" s="54"/>
      <c r="F41" s="55"/>
    </row>
    <row r="42" spans="1:6" x14ac:dyDescent="0.25">
      <c r="A42" s="68" t="s">
        <v>114</v>
      </c>
      <c r="B42" s="58"/>
      <c r="C42" s="69"/>
      <c r="E42" s="69"/>
      <c r="F42" s="74"/>
    </row>
    <row r="43" spans="1:6" x14ac:dyDescent="0.25">
      <c r="A43" s="71" t="s">
        <v>59</v>
      </c>
      <c r="B43" s="58"/>
      <c r="C43" s="55">
        <v>22753740</v>
      </c>
      <c r="E43" s="55">
        <v>5101094</v>
      </c>
      <c r="F43" s="55"/>
    </row>
    <row r="44" spans="1:6" x14ac:dyDescent="0.25">
      <c r="A44" s="71" t="s">
        <v>60</v>
      </c>
      <c r="B44" s="58"/>
      <c r="C44" s="55">
        <v>-13520814</v>
      </c>
      <c r="E44" s="55">
        <v>-800852</v>
      </c>
      <c r="F44" s="54"/>
    </row>
    <row r="45" spans="1:6" x14ac:dyDescent="0.25">
      <c r="A45" s="71" t="s">
        <v>61</v>
      </c>
      <c r="B45" s="58"/>
      <c r="C45" s="106">
        <v>-1890166</v>
      </c>
      <c r="E45" s="55">
        <v>-971104</v>
      </c>
      <c r="F45" s="55"/>
    </row>
    <row r="46" spans="1:6" x14ac:dyDescent="0.25">
      <c r="A46" s="72" t="s">
        <v>115</v>
      </c>
      <c r="B46" s="58"/>
      <c r="C46" s="55">
        <v>50000</v>
      </c>
      <c r="E46" s="55">
        <v>0</v>
      </c>
      <c r="F46" s="67"/>
    </row>
    <row r="47" spans="1:6" x14ac:dyDescent="0.25">
      <c r="A47" s="70" t="s">
        <v>62</v>
      </c>
      <c r="B47" s="58"/>
      <c r="C47" s="55">
        <v>-507256</v>
      </c>
      <c r="E47" s="55">
        <v>-211680</v>
      </c>
    </row>
    <row r="48" spans="1:6" ht="15.75" thickBot="1" x14ac:dyDescent="0.3">
      <c r="A48" s="72" t="s">
        <v>116</v>
      </c>
      <c r="B48" s="58"/>
      <c r="C48" s="55">
        <v>-2144238</v>
      </c>
      <c r="E48" s="55">
        <v>-836600</v>
      </c>
    </row>
    <row r="49" spans="1:5" ht="25.5" x14ac:dyDescent="0.25">
      <c r="A49" s="53" t="s">
        <v>117</v>
      </c>
      <c r="B49" s="58"/>
      <c r="C49" s="73">
        <v>4741266</v>
      </c>
      <c r="E49" s="73">
        <v>2280858</v>
      </c>
    </row>
    <row r="50" spans="1:5" x14ac:dyDescent="0.25">
      <c r="A50" s="53"/>
      <c r="B50" s="58"/>
      <c r="C50" s="74"/>
      <c r="E50" s="74"/>
    </row>
    <row r="51" spans="1:5" ht="25.5" x14ac:dyDescent="0.25">
      <c r="A51" s="75" t="s">
        <v>63</v>
      </c>
      <c r="B51" s="58"/>
      <c r="C51" s="55">
        <v>-227462</v>
      </c>
      <c r="E51" s="55">
        <v>-16414</v>
      </c>
    </row>
    <row r="52" spans="1:5" ht="25.5" x14ac:dyDescent="0.25">
      <c r="A52" s="76" t="s">
        <v>118</v>
      </c>
      <c r="B52" s="58"/>
      <c r="C52" s="54">
        <v>5116173</v>
      </c>
      <c r="E52" s="54">
        <v>-1560753</v>
      </c>
    </row>
    <row r="53" spans="1:5" x14ac:dyDescent="0.25">
      <c r="A53" s="76"/>
      <c r="B53" s="58"/>
      <c r="C53" s="54"/>
      <c r="E53" s="54"/>
    </row>
    <row r="54" spans="1:5" ht="15.75" thickBot="1" x14ac:dyDescent="0.3">
      <c r="A54" s="75" t="s">
        <v>64</v>
      </c>
      <c r="B54" s="58"/>
      <c r="C54" s="55">
        <v>1773379</v>
      </c>
      <c r="E54" s="55">
        <v>2671160</v>
      </c>
    </row>
    <row r="55" spans="1:5" ht="15.75" thickBot="1" x14ac:dyDescent="0.3">
      <c r="A55" s="77" t="s">
        <v>65</v>
      </c>
      <c r="B55" s="58">
        <v>11</v>
      </c>
      <c r="C55" s="78">
        <v>6889552</v>
      </c>
      <c r="E55" s="78">
        <v>1110407</v>
      </c>
    </row>
    <row r="56" spans="1:5" ht="15.75" thickTop="1" x14ac:dyDescent="0.25"/>
    <row r="61" spans="1:5" x14ac:dyDescent="0.25">
      <c r="C61" s="79" t="s">
        <v>68</v>
      </c>
      <c r="E61" s="79" t="s">
        <v>70</v>
      </c>
    </row>
    <row r="62" spans="1:5" x14ac:dyDescent="0.25">
      <c r="C62" s="2" t="s">
        <v>69</v>
      </c>
      <c r="E62" s="2" t="s">
        <v>71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ОПУ</vt:lpstr>
      <vt:lpstr>Баланс</vt:lpstr>
      <vt:lpstr>Капитал</vt:lpstr>
      <vt:lpstr>ОДДС</vt:lpstr>
      <vt:lpstr>ОПУ!_Hlk35446127</vt:lpstr>
      <vt:lpstr>Баланс!_Hlk5237596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Yana Arkhipova</cp:lastModifiedBy>
  <dcterms:created xsi:type="dcterms:W3CDTF">2022-11-14T09:10:33Z</dcterms:created>
  <dcterms:modified xsi:type="dcterms:W3CDTF">2023-05-15T15:39:18Z</dcterms:modified>
</cp:coreProperties>
</file>